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ata" ContentType="application/vnd.openxmlformats-officedocument.model+data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hidePivotFieldList="1"/>
  <mc:AlternateContent xmlns:mc="http://schemas.openxmlformats.org/markup-compatibility/2006">
    <mc:Choice Requires="x15">
      <x15ac:absPath xmlns:x15ac="http://schemas.microsoft.com/office/spreadsheetml/2010/11/ac" url="J:\Website\Content\Strategies &amp; Insights\For Nicola for new website\excel files for website\"/>
    </mc:Choice>
  </mc:AlternateContent>
  <xr:revisionPtr revIDLastSave="0" documentId="8_{5D9E45CE-57C3-4E48-91C1-83B96FB6C6B8}" xr6:coauthVersionLast="45" xr6:coauthVersionMax="45" xr10:uidLastSave="{00000000-0000-0000-0000-000000000000}"/>
  <bookViews>
    <workbookView xWindow="-120" yWindow="-120" windowWidth="20730" windowHeight="11160" xr2:uid="{5C27C8EB-0B0A-4575-A1AF-F20299B3D6FE}"/>
  </bookViews>
  <sheets>
    <sheet name="funding sample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All Rates-da29397d-d38f-433f-a9a4-5e0cbb073c29" name="All Rates" connection="Query - All Rates"/>
          <x15:modelTable id="Key-ae8fd9f7-cb02-43e2-99fb-bce0f1113ebc" name="Key" connection="Query - Key (2)"/>
          <x15:modelTable id="All Rates-1349a143-ab52-46dd-ad08-2ce818f8db3d" name="All Rates 1" connection="Query - All Rates (2)"/>
          <x15:modelTable id="Key-6e2eff19-0007-4d8d-b3fa-a9431f2bd035" name="Key 1" connection="Query - Key (4)"/>
          <x15:modelTable id="Key-e081dea6-bddf-4051-92b3-df6f3830545f" name="Key 2" connection="Query - Key (5)"/>
          <x15:modelTable id="All Rates-0e3df1da-e14b-483a-8a07-bf4d1147aa8e" name="All Rates 2" connection="Query - All Rates (3)"/>
        </x15:modelTables>
        <x15:modelRelationships>
          <x15:modelRelationship fromTable="All Rates" fromColumn="rate_index" toTable="Key" toColumn="Description"/>
          <x15:modelRelationship fromTable="All Rates 1" fromColumn="rate_index" toTable="Key 1" toColumn="Description"/>
          <x15:modelRelationship fromTable="All Rates 2" fromColumn="rate_index" toTable="Key 2" toColumn="Description"/>
        </x15:modelRelationships>
      </x15:dataModel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8AD898AF-2FAC-4500-8838-3FF13A505F0E}" name="Query - All Rates" description="Connection to the 'All Rates' query in the workbook." type="100" refreshedVersion="6" minRefreshableVersion="5" refreshOnLoad="1">
    <extLst>
      <ext xmlns:x15="http://schemas.microsoft.com/office/spreadsheetml/2010/11/main" uri="{DE250136-89BD-433C-8126-D09CA5730AF9}">
        <x15:connection id="c8a0c68c-5327-4e8f-96a1-e0fdbf98d45c">
          <x15:oledbPr connection="Provider=Microsoft.Mashup.OleDb.1;Data Source=$Workbook$;Location=&quot;All Rates&quot;;Extended Properties=&quot;&quot;">
            <x15:dbTables>
              <x15:dbTable name="All Rates"/>
            </x15:dbTables>
          </x15:oledbPr>
        </x15:connection>
      </ext>
    </extLst>
  </connection>
  <connection id="2" xr16:uid="{3E714828-A57D-4E8E-8E55-D9523858E574}" name="Query - All Rates (2)" description="Connection to the 'All Rates (2)' query in the workbook." type="100" refreshedVersion="6" minRefreshableVersion="5" refreshOnLoad="1">
    <extLst>
      <ext xmlns:x15="http://schemas.microsoft.com/office/spreadsheetml/2010/11/main" uri="{DE250136-89BD-433C-8126-D09CA5730AF9}">
        <x15:connection id="50a1dda8-1672-4f95-99ac-c0577cf49f0d">
          <x15:oledbPr connection="Provider=Microsoft.Mashup.OleDb.1;Data Source=$Workbook$;Location=&quot;All Rates (2)&quot;;Extended Properties=&quot;&quot;">
            <x15:dbTables>
              <x15:dbTable name="All Rates (2)"/>
            </x15:dbTables>
          </x15:oledbPr>
        </x15:connection>
      </ext>
    </extLst>
  </connection>
  <connection id="3" xr16:uid="{93FCD255-5FEB-4037-891B-0A742B38439C}" name="Query - All Rates (3)" description="Connection to the 'All Rates (3)' query in the workbook." type="100" refreshedVersion="6" minRefreshableVersion="5" refreshOnLoad="1">
    <extLst>
      <ext xmlns:x15="http://schemas.microsoft.com/office/spreadsheetml/2010/11/main" uri="{DE250136-89BD-433C-8126-D09CA5730AF9}">
        <x15:connection id="08d4da6b-32c8-4507-99e2-75b654a377a4">
          <x15:oledbPr connection="Provider=Microsoft.Mashup.OleDb.1;Data Source=$Workbook$;Location=&quot;All Rates (3)&quot;;Extended Properties=&quot;&quot;">
            <x15:dbTables>
              <x15:dbTable name="All Rates (3)"/>
            </x15:dbTables>
          </x15:oledbPr>
        </x15:connection>
      </ext>
    </extLst>
  </connection>
  <connection id="4" xr16:uid="{93C66EBA-E875-4C2E-BEC3-312F4230729B}" keepAlive="1" name="Query - FHLBank Boston Rates" description="Connection to the 'FHLBank Boston Rates' query in the workbook." type="5" refreshedVersion="0" background="1">
    <dbPr connection="Provider=Microsoft.Mashup.OleDb.1;Data Source=$Workbook$;Location=&quot;FHLBank Boston Rates&quot;;Extended Properties=&quot;&quot;" command="SELECT * FROM [FHLBank Boston Rates]"/>
  </connection>
  <connection id="5" xr16:uid="{60206473-70B2-473E-A0B7-FD0B4E5AB3A4}" keepAlive="1" name="Query - FHLBank Boston Rates (2)" description="Connection to the 'FHLBank Boston Rates (2)' query in the workbook." type="5" refreshedVersion="0" background="1">
    <dbPr connection="Provider=Microsoft.Mashup.OleDb.1;Data Source=$Workbook$;Location=&quot;FHLBank Boston Rates (2)&quot;;Extended Properties=&quot;&quot;" command="SELECT * FROM [FHLBank Boston Rates (2)]"/>
  </connection>
  <connection id="6" xr16:uid="{275AAB7C-31FB-4156-B089-0F90EFC73C8A}" keepAlive="1" name="Query - FHLBank Boston Rates (3)" description="Connection to the 'FHLBank Boston Rates (3)' query in the workbook." type="5" refreshedVersion="0" background="1">
    <dbPr connection="Provider=Microsoft.Mashup.OleDb.1;Data Source=$Workbook$;Location=&quot;FHLBank Boston Rates (3)&quot;;Extended Properties=&quot;&quot;" command="SELECT * FROM [FHLBank Boston Rates (3)]"/>
  </connection>
  <connection id="7" xr16:uid="{D60AF80B-3447-420E-8CBE-97550DA0C6C9}" keepAlive="1" name="Query - Key" description="Connection to the 'Key' query in the workbook." type="5" refreshedVersion="0" background="1">
    <dbPr connection="Provider=Microsoft.Mashup.OleDb.1;Data Source=$Workbook$;Location=Key;Extended Properties=&quot;&quot;" command="SELECT * FROM [Key]"/>
  </connection>
  <connection id="8" xr16:uid="{0DEDA2AE-F59C-4F69-A533-B80EBC463038}" name="Query - Key (2)" description="Connection to the 'Key (2)' query in the workbook." type="100" refreshedVersion="6" minRefreshableVersion="5">
    <extLst>
      <ext xmlns:x15="http://schemas.microsoft.com/office/spreadsheetml/2010/11/main" uri="{DE250136-89BD-433C-8126-D09CA5730AF9}">
        <x15:connection id="4229fef4-9fe8-40c5-a743-4c2b3212d38d">
          <x15:oledbPr connection="Provider=Microsoft.Mashup.OleDb.1;Data Source=$Workbook$;Location=&quot;Key (2)&quot;;Extended Properties=&quot;&quot;">
            <x15:dbTables>
              <x15:dbTable name="Key (2)"/>
            </x15:dbTables>
          </x15:oledbPr>
        </x15:connection>
      </ext>
    </extLst>
  </connection>
  <connection id="9" xr16:uid="{6AC6BD55-1E82-47AB-88BA-D4E1ABF45726}" keepAlive="1" name="Query - Key (3)" description="Connection to the 'Key (3)' query in the workbook." type="5" refreshedVersion="0" background="1">
    <dbPr connection="Provider=Microsoft.Mashup.OleDb.1;Data Source=$Workbook$;Location=&quot;Key (3)&quot;;Extended Properties=&quot;&quot;" command="SELECT * FROM [Key (3)]"/>
  </connection>
  <connection id="10" xr16:uid="{0069E693-26EF-4E54-8323-67E9502A56CF}" name="Query - Key (4)" description="Connection to the 'Key (4)' query in the workbook." type="100" refreshedVersion="6" minRefreshableVersion="5">
    <extLst>
      <ext xmlns:x15="http://schemas.microsoft.com/office/spreadsheetml/2010/11/main" uri="{DE250136-89BD-433C-8126-D09CA5730AF9}">
        <x15:connection id="118dbbc4-bda6-488f-b2b3-0e9ca154e5ef">
          <x15:oledbPr connection="Provider=Microsoft.Mashup.OleDb.1;Data Source=$Workbook$;Location=&quot;Key (4)&quot;;Extended Properties=&quot;&quot;">
            <x15:dbTables>
              <x15:dbTable name="Key (4)"/>
            </x15:dbTables>
          </x15:oledbPr>
        </x15:connection>
      </ext>
    </extLst>
  </connection>
  <connection id="11" xr16:uid="{7A2D9EE4-7522-462A-B65F-F8FE9A3E0E7E}" name="Query - Key (5)" description="Connection to the 'Key (5)' query in the workbook." type="100" refreshedVersion="6" minRefreshableVersion="5">
    <extLst>
      <ext xmlns:x15="http://schemas.microsoft.com/office/spreadsheetml/2010/11/main" uri="{DE250136-89BD-433C-8126-D09CA5730AF9}">
        <x15:connection id="ad72472b-5523-4096-8d7f-3db7bafaa535">
          <x15:oledbPr connection="Provider=Microsoft.Mashup.OleDb.1;Data Source=$Workbook$;Location=&quot;Key (5)&quot;;Extended Properties=&quot;&quot;">
            <x15:dbTables>
              <x15:dbTable name="Key (5)"/>
            </x15:dbTables>
          </x15:oledbPr>
        </x15:connection>
      </ext>
    </extLst>
  </connection>
  <connection id="12" xr16:uid="{0856AE41-8041-499C-A633-8FC78D75D3A1}" keepAlive="1" name="Query - Key (6)" description="Connection to the 'Key (6)' query in the workbook." type="5" refreshedVersion="0" background="1">
    <dbPr connection="Provider=Microsoft.Mashup.OleDb.1;Data Source=$Workbook$;Location=&quot;Key (6)&quot;;Extended Properties=&quot;&quot;" command="SELECT * FROM [Key (6)]"/>
  </connection>
  <connection id="13" xr16:uid="{286AB2E1-024E-4A12-981F-F0189C857559}" keepAlive="1" name="Query - Market Rates" description="Connection to the 'Market Rates' query in the workbook." type="5" refreshedVersion="0" background="1">
    <dbPr connection="Provider=Microsoft.Mashup.OleDb.1;Data Source=$Workbook$;Location=&quot;Market Rates&quot;;Extended Properties=&quot;&quot;" command="SELECT * FROM [Market Rates]"/>
  </connection>
  <connection id="14" xr16:uid="{9DE27AFE-0139-4771-A1A0-CF767E796D7E}" keepAlive="1" name="Query - Market Rates (2)" description="Connection to the 'Market Rates (2)' query in the workbook." type="5" refreshedVersion="0" background="1">
    <dbPr connection="Provider=Microsoft.Mashup.OleDb.1;Data Source=$Workbook$;Location=&quot;Market Rates (2)&quot;;Extended Properties=&quot;&quot;" command="SELECT * FROM [Market Rates (2)]"/>
  </connection>
  <connection id="15" xr16:uid="{FA7DA562-6B0B-4492-A623-AAD9AE1770F2}" keepAlive="1" name="Query - Market Rates (3)" description="Connection to the 'Market Rates (3)' query in the workbook." type="5" refreshedVersion="0" background="1">
    <dbPr connection="Provider=Microsoft.Mashup.OleDb.1;Data Source=$Workbook$;Location=&quot;Market Rates (3)&quot;;Extended Properties=&quot;&quot;" command="SELECT * FROM [Market Rates (3)]"/>
  </connection>
  <connection id="16" xr16:uid="{6BFE36E4-0FB6-4422-A5D0-B8DC3BC5666C}" keepAlive="1" name="ThisWorkbookDataModel" description="Data Model" type="5" refreshedVersion="6" minRefreshableVersion="5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sharedStrings.xml><?xml version="1.0" encoding="utf-8"?>
<sst xmlns="http://schemas.openxmlformats.org/spreadsheetml/2006/main" count="5" uniqueCount="5">
  <si>
    <t>Rate (Initial)</t>
  </si>
  <si>
    <t>Classic Curve</t>
  </si>
  <si>
    <t>Repricing Frequency</t>
  </si>
  <si>
    <t>Average Life to Call/Maturity</t>
  </si>
  <si>
    <t>Matur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Arial Narrow"/>
      <family val="2"/>
    </font>
    <font>
      <sz val="10"/>
      <name val="Arial"/>
    </font>
    <font>
      <sz val="8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3">
    <xf numFmtId="0" fontId="0" fillId="0" borderId="0" xfId="0"/>
    <xf numFmtId="10" fontId="0" fillId="0" borderId="0" xfId="0" applyNumberFormat="1"/>
    <xf numFmtId="4" fontId="0" fillId="0" borderId="0" xfId="0" applyNumberFormat="1"/>
  </cellXfs>
  <cellStyles count="2">
    <cellStyle name="Normal" xfId="0" builtinId="0"/>
    <cellStyle name="Normal 2" xfId="1" xr:uid="{E1B9AF6E-1546-4E40-BC58-68CCD9F4470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connections" Target="connection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powerPivotData" Target="model/item.data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750C74-C396-4C42-96F0-CE9BC95AE17B}">
  <dimension ref="A1:G16"/>
  <sheetViews>
    <sheetView tabSelected="1" workbookViewId="0">
      <selection activeCell="B4" sqref="B4"/>
    </sheetView>
  </sheetViews>
  <sheetFormatPr defaultRowHeight="16.5" x14ac:dyDescent="0.3"/>
  <cols>
    <col min="2" max="2" width="11.85546875" bestFit="1" customWidth="1"/>
    <col min="3" max="4" width="11.85546875" customWidth="1"/>
    <col min="5" max="5" width="17.85546875" bestFit="1" customWidth="1"/>
    <col min="6" max="6" width="23" bestFit="1" customWidth="1"/>
  </cols>
  <sheetData>
    <row r="1" spans="1:7" x14ac:dyDescent="0.3">
      <c r="B1" t="s">
        <v>1</v>
      </c>
      <c r="D1" t="s">
        <v>0</v>
      </c>
      <c r="E1" t="s">
        <v>2</v>
      </c>
      <c r="F1" t="s">
        <v>3</v>
      </c>
      <c r="G1" t="s">
        <v>4</v>
      </c>
    </row>
    <row r="2" spans="1:7" x14ac:dyDescent="0.3">
      <c r="A2">
        <v>0</v>
      </c>
      <c r="B2" s="1">
        <v>4.4000000000000003E-3</v>
      </c>
      <c r="C2" s="1"/>
      <c r="D2" s="1">
        <v>3.5000000000000001E-3</v>
      </c>
      <c r="E2">
        <v>3.27</v>
      </c>
      <c r="F2" s="2">
        <v>6.25</v>
      </c>
      <c r="G2" s="2">
        <v>9</v>
      </c>
    </row>
    <row r="3" spans="1:7" x14ac:dyDescent="0.3">
      <c r="A3">
        <v>0.25</v>
      </c>
      <c r="B3" s="1">
        <v>4.3E-3</v>
      </c>
      <c r="C3" s="1"/>
      <c r="D3" s="1"/>
    </row>
    <row r="4" spans="1:7" x14ac:dyDescent="0.3">
      <c r="A4">
        <v>0.5</v>
      </c>
      <c r="B4" s="1">
        <v>4.1999999999999997E-3</v>
      </c>
      <c r="C4" s="1"/>
      <c r="D4" s="1"/>
    </row>
    <row r="5" spans="1:7" x14ac:dyDescent="0.3">
      <c r="A5">
        <v>1</v>
      </c>
      <c r="B5" s="1">
        <v>4.0000000000000001E-3</v>
      </c>
      <c r="C5" s="1"/>
      <c r="D5" s="1"/>
    </row>
    <row r="6" spans="1:7" x14ac:dyDescent="0.3">
      <c r="A6">
        <v>2</v>
      </c>
      <c r="B6" s="1">
        <v>3.8999999999999998E-3</v>
      </c>
      <c r="C6" s="1"/>
      <c r="D6" s="1"/>
    </row>
    <row r="7" spans="1:7" x14ac:dyDescent="0.3">
      <c r="A7">
        <v>3</v>
      </c>
      <c r="B7" s="1">
        <v>3.8999999999999998E-3</v>
      </c>
      <c r="C7" s="1"/>
      <c r="D7" s="1"/>
    </row>
    <row r="8" spans="1:7" x14ac:dyDescent="0.3">
      <c r="A8">
        <v>4</v>
      </c>
      <c r="B8" s="1">
        <v>3.8999999999999998E-3</v>
      </c>
      <c r="C8" s="1"/>
      <c r="D8" s="1"/>
    </row>
    <row r="9" spans="1:7" x14ac:dyDescent="0.3">
      <c r="A9">
        <v>5</v>
      </c>
      <c r="B9" s="1">
        <v>3.8999999999999998E-3</v>
      </c>
      <c r="C9" s="1"/>
      <c r="D9" s="1"/>
    </row>
    <row r="10" spans="1:7" x14ac:dyDescent="0.3">
      <c r="A10">
        <v>6</v>
      </c>
      <c r="B10" s="1">
        <v>3.8999999999999998E-3</v>
      </c>
      <c r="C10" s="1"/>
      <c r="D10" s="1"/>
    </row>
    <row r="11" spans="1:7" x14ac:dyDescent="0.3">
      <c r="A11">
        <v>7</v>
      </c>
      <c r="B11" s="1">
        <v>3.9329999999999999E-3</v>
      </c>
      <c r="C11" s="1"/>
      <c r="D11" s="1"/>
    </row>
    <row r="12" spans="1:7" x14ac:dyDescent="0.3">
      <c r="A12">
        <v>8</v>
      </c>
      <c r="B12" s="1">
        <v>3.967E-3</v>
      </c>
      <c r="C12" s="1"/>
      <c r="D12" s="1"/>
    </row>
    <row r="13" spans="1:7" x14ac:dyDescent="0.3">
      <c r="A13">
        <v>9</v>
      </c>
      <c r="B13" s="1">
        <v>4.0000000000000001E-3</v>
      </c>
      <c r="C13" s="1"/>
      <c r="D13" s="1"/>
      <c r="G13" s="1"/>
    </row>
    <row r="14" spans="1:7" x14ac:dyDescent="0.3">
      <c r="A14">
        <v>10</v>
      </c>
      <c r="B14" s="1">
        <v>3.8E-3</v>
      </c>
      <c r="C14" s="1"/>
      <c r="D14" s="1"/>
    </row>
    <row r="15" spans="1:7" x14ac:dyDescent="0.3">
      <c r="A15">
        <v>11</v>
      </c>
      <c r="B15" s="1">
        <v>3.5999999999999999E-3</v>
      </c>
      <c r="C15" s="1"/>
      <c r="D15" s="1"/>
    </row>
    <row r="16" spans="1:7" x14ac:dyDescent="0.3">
      <c r="A16">
        <v>12</v>
      </c>
      <c r="B16" s="1">
        <v>3.3999999999999998E-3</v>
      </c>
      <c r="C16" s="1"/>
      <c r="D16" s="1"/>
    </row>
  </sheetData>
  <phoneticPr fontId="2" type="noConversion"/>
  <pageMargins left="0.7" right="0.7" top="0.75" bottom="0.75" header="0.3" footer="0.3"/>
  <pageSetup orientation="portrait" r:id="rId1"/>
  <headerFooter>
    <oddFooter>&amp;L&amp;1#&amp;"Calibri"&amp;10&amp;K000000Classification: Public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I o I A A B Q S w M E F A A C A A g A 5 2 4 z U v 6 M o K K n A A A A + A A A A B I A H A B D b 2 5 m a W c v U G F j a 2 F n Z S 5 4 b W w g o h g A K K A U A A A A A A A A A A A A A A A A A A A A A A A A A A A A h Y 9 B D o I w F E S v Q r q n L Y i B k E 9 Z u J X E h G j c N q V C I x R D i + V u L j y S V 5 B E U X c u Z / I m e f O 4 3 S G f u t a 7 y s G o X m c o w B R 5 U o u + U r r O 0 G h P f o J y B j s u z r y W 3 g x r k 0 5 G Z a i x 9 p I S 4 p z D b o X 7 o S Y h p Q E 5 F t t S N L L j v t L G c i 0 k + q y q / y v E 4 P C S Y S G O E 7 y O I 4 q j J A C y 1 F A o / U X C 2 R h T I D 8 l b M b W j o N k U v v 7 E s g S g b x f s C d Q S w M E F A A C A A g A 5 2 4 z U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O d u M 1 J C K K p q g Q U A A I s 9 A A A T A B w A R m 9 y b X V s Y X M v U 2 V j d G l v b j E u b S C i G A A o o B Q A A A A A A A A A A A A A A A A A A A A A A A A A A A D t W G 1 v 2 z Y Q / h 4 g / 4 F Q g M I G N C 9 e 2 u 7 D l g G u 3 W x e X p r Z x v r B M A R Z o m M h k q h S V O b A 8 H / f k a I l 6 s 1 x n G 5 I N + Z D K 5 + O x + P d 8 b n T E 2 O H e S R E 4 / T / 7 k / H R 8 d H 8 d K m 2 E U n x r V N 7 z F D I 5 v h 2 E D n y M f s + A j B 3 5 g k 1 M E g G X / x O w O b 2 X M 7 x i 2 j F 0 W x O 4 + o a 5 j I o G J V 2 0 x X u H N i s b l v e a G L V 1 Z g x w x T v l 4 Y W k / H z h I H 9 r k B a o Y 5 Z D g 4 N 8 r a x m w z 5 V v N p M U T 4 + M q s k H B R V x 1 P s f 0 z q J b V y f 2 3 M e d V E M 8 9 4 m f B G G r z g 9 w t m z B R G t x A M u F f 7 a n S R f x X 1 + Y N f d c + W T H 9 / K J R D i U j 4 5 P Y r E w o h 6 h 6 U 8 r S N e o I r l Y F U n L 0 U r + d p n U c L z w z o p F x A z p c y F A m x 1 e d 7 q v 2 O 9 2 l t I R D s g D Z D T N l p L J 9 I U U t 3 b k 3 l w b + V Z L L 2 Z W z G z K p D e w X W D h V U T 5 j 9 v e W C 4 d h o z a r v 1 o j W T 2 n x u 5 f z F a U r Y I 4 q x W h S C i Z O H 5 W A q V m F 5 4 P q y D U I 3 I X 3 E 3 D + k Y + 3 D r u b B V D b y J s O 0 s E V w 4 3 B n G w / C W 4 g e P J P H N w H 6 M W 9 O s y m Y m O v v x t I 0 I z X X 7 C a U 4 Z N c k Z E t V t a 3 m O b S D + j z z F 3 m e S 8 6 b 6 3 W h S u G Z 2 z c 2 m / b x k R c 2 m S / C 2 s V v V x / s 8 B 5 9 I D E D 7 P s m 4 K 2 Y 3 c M A r m i D g 0 W M W Y Y V e L H g T e A h R 4 8 Y v H Y T H 2 8 v j h r w R v z 5 y i a f W c Y 7 Y i Y r W h a k 2 G W G f v 4 F G R e T 0 e d L V P w z E J h B F d W r y W S A 9 l O d D L q n p 6 d 7 q r 4 r a z a p / t k b l f d H R v s A / K z c q 1 q g U d N V k 8 y v g L P V x l t C t 8 0 B o F E B s 3 W x L v M e u W k q s E a Y L L r w D 8 P k m F B W d Q i E 5 Q y K I 6 q t / x N 1 M e 3 0 Y g e H L j Q U 9 Z w 9 l 1 + Q o Z h l M q M g F B K J I s W t I W R D O f q c m q i b m x o k k e 8 5 N s s i k h v M X m U W 1 X 0 L S V B / o O / A U v R o t B U Y h J p x + B Y 8 c v k G E 2 q H 8 Y L Q I M 9 7 1 Z 1 C W L a 2 T W F p 4 g W Y g z s 2 E X u M M O I a 1 T D 1 E + g R Q b c Q q O x E J d f g H K m 6 G B l E Y a g X + M 3 U x b F D v Y h P 2 r M 3 E 7 x i n Q t K g t a U 3 5 Z Z W 5 W c V L 2 e 1 V z z 7 M B K e Q z g L n q h w 1 r l I 3 B 0 z v x r n r m 6 z a B R s 6 1 Z G 1 8 1 D r J 0 N r V V 3 a 2 U d c W b + s o e Y K W 0 1 d Z f M F 7 s + z 3 f 3 9 X s U z f 6 J J h 7 I W 6 t S 5 8 / Z t P g o B x s Q r 2 A o w N P 5 I 5 C T X f M z r X 9 q h D p 5 y Z k Q T L 4 r R b k N a A k G P 8 j w d R T E 3 6 D A a 7 d 3 4 n H S 7 L g Q v Y 9 k G 4 B / f k S P 3 L h I C 9 E L j V A D M r c x C W o d q 7 w g n 1 K o C r b 1 W G E q + 4 Y P y p u Z t b X x g R O l Q 4 J 6 d P z o L f g Q d b M u S X R G s P E 9 1 / c C H k 5 l 3 0 b e A + e W w N w N f h T H a L T c V W O N 8 J l C 3 2 P Y D K Q O Q 6 T A J q f m u X + 0 g 5 5 / I Q b T Z v x l w L w i r 6 Z h e 1 u M V R Z y O w 7 W A 7 6 m / o b W L m A B Q f 2 u H y H N Y N S e 9 m 3 G Y w w 4 R 7 U J 1 a 8 2 t 0 N S t / x C i A / 7 U V p V O X T 6 2 H D S f k I D U 3 K G H t B 5 O O 0 t z S V S P f J G q m M L L C b a r n Y / l Q o L e 6 j Y i l c w V o I / b h y s N + R g 8 1 n Q u / n h N y 3 2 u v p D b h w b g g / u / x L p w 9 D D 6 j M D i n 7 H D 4 H h f T l o J l B T F n 4 K y V J V J F e E 9 d b e L A 5 9 7 L y d g S I D 0 I Y X d + / 3 V 6 k p i i V G g 4 P U + u H d n 2 7 0 b F q 5 B q b g / Z 6 P s g 1 3 6 j 5 R s 0 3 a r 6 x 1 v z T f O O 3 A H G a c 9 S c o + Y c N e e o O U f N O W r O 8 Y W c Y 3 P D 3 8 k 7 i m V N 3 K N 4 q f l H z T 9 q / l H z j / 8 n / l F S a 2 e a W t u b h n y r Y 7 V 3 r N 7 p W D 2 f s m 2 6 j K + H z 9 C U r a Z s N W W r K d t a 8 / t Q t q 8 f 4 j R l q y l b T d l q y l Z T t p q y 1 Z T t i y n b p o b / B G V 7 t o u y P d O U r a Z s N W X 7 / M a g K d v / A G X 7 X l N r D d T a 3 1 B L A Q I t A B Q A A g A I A O d u M 1 L + j K C i p w A A A P g A A A A S A A A A A A A A A A A A A A A A A A A A A A B D b 2 5 m a W c v U G F j a 2 F n Z S 5 4 b W x Q S w E C L Q A U A A I A C A D n b j N S D 8 r p q 6 Q A A A D p A A A A E w A A A A A A A A A A A A A A A A D z A A A A W 0 N v b n R l b n R f V H l w Z X N d L n h t b F B L A Q I t A B Q A A g A I A O d u M 1 J C K K p q g Q U A A I s 9 A A A T A A A A A A A A A A A A A A A A A O Q B A A B G b 3 J t d W x h c y 9 T Z W N 0 a W 9 u M S 5 t U E s F B g A A A A A D A A M A w g A A A L I H A A A A A B E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m Z h b H N l P C 9 G a X J l d 2 F s b E V u Y W J s Z W Q + P C 9 Q Z X J t a X N z a W 9 u T G l z d D 6 s 5 g A A A A A A A I r m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y a 2 V 0 J T I w U m F 0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Z p b G x M Y X N 0 V X B k Y X R l Z C I g V m F s d W U 9 I m Q y M D I w L T E w L T E 5 V D E 1 O j U 3 O j E w L j c y N z Q y O T J a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X V l c n l J R C I g V m F s d W U 9 I n M w Y W Q z N T A 3 O S 0 0 O D E x L T Q 2 Y T M t O D E x N y 0 1 Z m J k Z W Z h Z D N k O T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U E F T X 2 J i Z X J n X 0 l u d H J h Z G F 5 X 1 J h d G V z L n t y Y X R l X 2 l u Z G V 4 L D F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Y m J l c m d f c m F 0 Z X M u e 3 J h d G V f a W 5 k Z X g s M X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m b X N f c m F 0 Z X M u e 3 N 0 c n V j d H V y Z S w y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3 B y b 2 Z p b G V f c m F 0 Z X M u e 3 N j a G V k d W x l L D J 9 J n F 1 b 3 Q 7 L C Z x d W 9 0 O 0 t l e U N v b H V t b k N v d W 5 0 J n F 1 b 3 Q 7 O j F 9 X S w m c X V v d D t j b 2 x 1 b W 5 J Z G V u d G l 0 a W V z J n F 1 b 3 Q 7 O l s m c X V v d D t T Z X J 2 Z X I u R G F 0 Y W J h c 2 V c X C 8 y L 1 N R T C 9 h c H B z Z G J w c m Q 7 c m F 0 Z X M v Z G J v L 3 R i b F 9 p b m R l e F 9 t Y X N 0 Z X I u e 3 J h d G V f a W 5 k Z X g s M H 0 m c X V v d D s s J n F 1 b 3 Q 7 U 2 V y d m V y L k R h d G F i Y X N l X F w v M i 9 T U U w v Y X B w c 2 R i c H J k O 3 J h d G V z L 2 R i b y 9 0 Y m x f a W 5 k Z X h f b W F z d G V y L n t k Z X N j c m l w d G l v b i w x f S Z x d W 9 0 O y w m c X V v d D t T Z X J 2 Z X I u R G F 0 Y W J h c 2 V c X C 8 y L 1 N R T C 9 h c H B z Z G J w c m Q 7 c m F 0 Z X M v Z G J v L 3 R i b F 9 i Y m V y Z 1 9 y Y X R l c y 5 7 c m F 0 Z V 9 k Y X R l L D B 9 J n F 1 b 3 Q 7 L C Z x d W 9 0 O 1 N l c n Z l c i 5 E Y X R h Y m F z Z V x c L z I v U 1 F M L 2 F w c H N k Y n B y Z D t y Y X R l c y 9 k Y m 8 v d G J s X 2 J i Z X J n X 3 J h d G V z L n t x d F 9 j b G 9 z Z S w 1 f S Z x d W 9 0 O 1 0 s J n F 1 b 3 Q 7 Q 2 9 s d W 1 u Q 2 9 1 b n Q m c X V v d D s 6 N C w m c X V v d D t L Z X l D b 2 x 1 b W 5 O Y W 1 l c y Z x d W 9 0 O z p b X S w m c X V v d D t D b 2 x 1 b W 5 J Z G V u d G l 0 a W V z J n F 1 b 3 Q 7 O l s m c X V v d D t T Z X J 2 Z X I u R G F 0 Y W J h c 2 V c X C 8 y L 1 N R T C 9 h c H B z Z G J w c m Q 7 c m F 0 Z X M v Z G J v L 3 R i b F 9 p b m R l e F 9 t Y X N 0 Z X I u e 3 J h d G V f a W 5 k Z X g s M H 0 m c X V v d D s s J n F 1 b 3 Q 7 U 2 V y d m V y L k R h d G F i Y X N l X F w v M i 9 T U U w v Y X B w c 2 R i c H J k O 3 J h d G V z L 2 R i b y 9 0 Y m x f a W 5 k Z X h f b W F z d G V y L n t k Z X N j c m l w d G l v b i w x f S Z x d W 9 0 O y w m c X V v d D t T Z X J 2 Z X I u R G F 0 Y W J h c 2 V c X C 8 y L 1 N R T C 9 h c H B z Z G J w c m Q 7 c m F 0 Z X M v Z G J v L 3 R i b F 9 i Y m V y Z 1 9 y Y X R l c y 5 7 c m F 0 Z V 9 k Y X R l L D B 9 J n F 1 b 3 Q 7 L C Z x d W 9 0 O 1 N l c n Z l c i 5 E Y X R h Y m F z Z V x c L z I v U 1 F M L 2 F w c H N k Y n B y Z D t y Y X R l c y 9 k Y m 8 v d G J s X 2 J i Z X J n X 3 J h d G V z L n t x d F 9 j b G 9 z Z S w 1 f S Z x d W 9 0 O 1 0 s J n F 1 b 3 Q 7 U m V s Y X R p b 2 5 z a G l w S W 5 m b y Z x d W 9 0 O z p b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1 B B U 1 9 i Y m V y Z 1 9 J b n R y Y W R h e V 9 S Y X R l c y 5 7 c m F 0 Z V 9 p b m R l e C w x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2 J i Z X J n X 3 J h d G V z L n t y Y X R l X 2 l u Z G V 4 L D F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Z m 1 z X 3 J h d G V z L n t z d H J 1 Y 3 R 1 c m U s M n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w c m 9 m a W x l X 3 J h d G V z L n t z Y 2 h l Z H V s Z S w y f S Z x d W 9 0 O y w m c X V v d D t L Z X l D b 2 x 1 b W 5 D b 3 V u d C Z x d W 9 0 O z o x f V 1 9 I i A v P j w v U 3 R h Y m x l R W 5 0 c m l l c z 4 8 L 0 l 0 Z W 0 + P E l 0 Z W 0 + P E l 0 Z W 1 M b 2 N h d G l v b j 4 8 S X R l b V R 5 c G U + R m 9 y b X V s Y T w v S X R l b V R 5 c G U + P E l 0 Z W 1 Q Y X R o P l N l Y 3 R p b 2 4 x L 0 1 h c m t l d C U y M F J h d G V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h c m t l d C U y M F J h d G V z L 2 R i b 1 9 0 Y m x f a W 5 k Z X h f b W F z d G V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y a 2 V 0 J T I w U m F 0 Z X M v R X h w Y W 5 k Z W Q l M j B 0 Y m x f Y m J l c m d f c m F 0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Y X J r Z X Q l M j B S Y X R l c y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h c m t l d C U y M F J h d G V z L 0 Z p b H R l c m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Y X J r Z X Q l M j B S Y X R l c y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C I g L z 4 8 R W 5 0 c n k g V H l w Z T 0 i R m l s b E x h c 3 R V c G R h d G V k I i B W Y W x 1 Z T 0 i Z D I w M j A t M T A t M T l U M T U 6 N T c 6 M T A u N z c 5 M j k 1 N 1 o i I C 8 + P E V u d H J 5 I F R 5 c G U 9 I l F 1 Z X J 5 S U Q i I F Z h b H V l P S J z M D U z N z Z l N m E t Y W Q 5 N C 0 0 Y z h h L W I 1 N m E t Z T g 5 M z c w Z D R h M T M 3 I i A v P j x F b n R y e S B U e X B l P S J M b 2 F k Z W R U b 0 F u Y W x 5 c 2 l z U 2 V y d m l j Z X M i I F Z h b H V l P S J s M C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U E F T X 2 J i Z X J n X 0 l u d H J h Z G F 5 X 1 J h d G V z L n t y Y X R l X 2 l u Z G V 4 L D F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Y m J l c m d f c m F 0 Z X M u e 3 J h d G V f a W 5 k Z X g s M X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m b X N f c m F 0 Z X M u e 3 N 0 c n V j d H V y Z S w y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3 B y b 2 Z p b G V f c m F 0 Z X M u e 3 N j a G V k d W x l L D J 9 J n F 1 b 3 Q 7 L C Z x d W 9 0 O 0 t l e U N v b H V t b k N v d W 5 0 J n F 1 b 3 Q 7 O j F 9 X S w m c X V v d D t j b 2 x 1 b W 5 J Z G V u d G l 0 a W V z J n F 1 b 3 Q 7 O l s m c X V v d D t T Z X J 2 Z X I u R G F 0 Y W J h c 2 V c X C 8 y L 1 N R T C 9 h c H B z Z G J w c m Q 7 c m F 0 Z X M v Z G J v L 3 R i b F 9 p b m R l e F 9 t Y X N 0 Z X I u e 3 J h d G V f a W 5 k Z X g s M H 0 m c X V v d D s s J n F 1 b 3 Q 7 U 2 V y d m V y L k R h d G F i Y X N l X F w v M i 9 T U U w v Y X B w c 2 R i c H J k O 3 J h d G V z L 2 R i b y 9 0 Y m x f a W 5 k Z X h f b W F z d G V y L n t k Z X N j c m l w d G l v b i w x f S Z x d W 9 0 O y w m c X V v d D t T Z X J 2 Z X I u R G F 0 Y W J h c 2 V c X C 8 y L 1 N R T C 9 h c H B z Z G J w c m Q 7 c m F 0 Z X M v Z G J v L 3 R i b F 9 w c m 9 m a W x l X 3 J h d G V z L n t z Z X R f Z G F 0 Z S w w f S Z x d W 9 0 O y w m c X V v d D t T Z X J 2 Z X I u R G F 0 Y W J h c 2 V c X C 8 y L 1 N R T C 9 h c H B z Z G J w c m Q 7 c m F 0 Z X M v Z G J v L 3 R i b F 9 w c m 9 m a W x l X 3 J h d G V z L n t 0 Z X J t L D N 9 J n F 1 b 3 Q 7 L C Z x d W 9 0 O 1 N l c n Z l c i 5 E Y X R h Y m F z Z V x c L z I v U 1 F M L 2 F w c H N k Y n B y Z D t y Y X R l c y 9 k Y m 8 v d G J s X 3 B y b 2 Z p b G V f c m F 0 Z X M u e 3 F 0 X 3 J h d G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y d m V y L k R h d G F i Y X N l X F w v M i 9 T U U w v Y X B w c 2 R i c H J k O 3 J h d G V z L 2 R i b y 9 0 Y m x f a W 5 k Z X h f b W F z d G V y L n t y Y X R l X 2 l u Z G V 4 L D B 9 J n F 1 b 3 Q 7 L C Z x d W 9 0 O 1 N l c n Z l c i 5 E Y X R h Y m F z Z V x c L z I v U 1 F M L 2 F w c H N k Y n B y Z D t y Y X R l c y 9 k Y m 8 v d G J s X 2 l u Z G V 4 X 2 1 h c 3 R l c i 5 7 Z G V z Y 3 J p c H R p b 2 4 s M X 0 m c X V v d D s s J n F 1 b 3 Q 7 U 2 V y d m V y L k R h d G F i Y X N l X F w v M i 9 T U U w v Y X B w c 2 R i c H J k O 3 J h d G V z L 2 R i b y 9 0 Y m x f c H J v Z m l s Z V 9 y Y X R l c y 5 7 c 2 V 0 X 2 R h d G U s M H 0 m c X V v d D s s J n F 1 b 3 Q 7 U 2 V y d m V y L k R h d G F i Y X N l X F w v M i 9 T U U w v Y X B w c 2 R i c H J k O 3 J h d G V z L 2 R i b y 9 0 Y m x f c H J v Z m l s Z V 9 y Y X R l c y 5 7 d G V y b S w z f S Z x d W 9 0 O y w m c X V v d D t T Z X J 2 Z X I u R G F 0 Y W J h c 2 V c X C 8 y L 1 N R T C 9 h c H B z Z G J w c m Q 7 c m F 0 Z X M v Z G J v L 3 R i b F 9 w c m 9 m a W x l X 3 J h d G V z L n t x d F 9 y Y X R l L D R 9 J n F 1 b 3 Q 7 X S w m c X V v d D t S Z W x h d G l v b n N o a X B J b m Z v J n F 1 b 3 Q 7 O l t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U E F T X 2 J i Z X J n X 0 l u d H J h Z G F 5 X 1 J h d G V z L n t y Y X R l X 2 l u Z G V 4 L D F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Y m J l c m d f c m F 0 Z X M u e 3 J h d G V f a W 5 k Z X g s M X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m b X N f c m F 0 Z X M u e 3 N 0 c n V j d H V y Z S w y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3 B y b 2 Z p b G V f c m F 0 Z X M u e 3 N j a G V k d W x l L D J 9 J n F 1 b 3 Q 7 L C Z x d W 9 0 O 0 t l e U N v b H V t b k N v d W 5 0 J n F 1 b 3 Q 7 O j F 9 X X 0 i I C 8 + P C 9 T d G F i b G V F b n R y a W V z P j w v S X R l b T 4 8 S X R l b T 4 8 S X R l b U x v Y 2 F 0 a W 9 u P j x J d G V t V H l w Z T 5 G b 3 J t d W x h P C 9 J d G V t V H l w Z T 4 8 S X R l b V B h d G g + U 2 V j d G l v b j E v R k h M Q m F u a y U y M E J v c 3 R v b i U y M F J h d G V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9 k Y m 9 f d G J s X 2 l u Z G V 4 X 2 1 h c 3 R l c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9 F e H B h b m R l Z C U y M H R i b F 9 w c m 9 m a W x l X 3 J h d G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L 0 Z p b H R l c m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v Q W R k Z W Q l M j B J b m R l e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9 E d X B s a W N h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L 0 V 4 d H J h Y 3 R l Z C U y M E R h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L 1 J l b W 9 2 Z W Q l M j B E d X B s a W N h d G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L 1 J l b W 9 2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R d W V y e U l E I i B W Y W x 1 Z T 0 i c z Q y M 2 Q x N j g 0 L T Q 4 N D c t N G Y 5 O C 1 h M z M y L T B m Z W M 5 Z j A 0 O G E w N C I g L z 4 8 R W 5 0 c n k g V H l w Z T 0 i R m l s b E x h c 3 R V c G R h d G V k I i B W Y W x 1 Z T 0 i Z D I w M j A t M T A t M T d U M T Q 6 M j Y 6 M j Q u O T k 3 O D Y 4 M F o i I C 8 + P E V u d H J 5 I F R 5 c G U 9 I k Z p b G x F c n J v c k N v d W 5 0 I i B W Y W x 1 Z T 0 i b D A i I C 8 + P E V u d H J 5 I F R 5 c G U 9 I k Z p b G x D b 2 x 1 b W 5 U e X B l c y I g V m F s d W U 9 I n N C Z 1 l I Q 1 F R T S I g L z 4 8 R W 5 0 c n k g V H l w Z T 0 i R m l s b E V y c m 9 y Q 2 9 k Z S I g V m F s d W U 9 I n N V b m t u b 3 d u I i A v P j x F b n R y e S B U e X B l P S J G a W x s Q 2 9 s d W 1 u T m F t Z X M i I F Z h b H V l P S J z W y Z x d W 9 0 O 3 J h d G V f a W 5 k Z X g m c X V v d D s s J n F 1 b 3 Q 7 Z G V z Y 3 J p c H R p b 2 4 m c X V v d D s s J n F 1 b 3 Q 7 c m F 0 Z V 9 k Y X R l J n F 1 b 3 Q 7 L C Z x d W 9 0 O 1 N p b X B s Z S B E Y X R l J n F 1 b 3 Q 7 L C Z x d W 9 0 O 3 F 0 X 3 J h d G U m c X V v d D s s J n F 1 b 3 Q 7 d G V y b S Z x d W 9 0 O 1 0 i I C 8 + P E V u d H J 5 I F R 5 c G U 9 I k Z p b G x D b 3 V u d C I g V m F s d W U 9 I m w 2 M D c x N C I g L z 4 8 R W 5 0 c n k g V H l w Z T 0 i R m l s b F N 0 Y X R 1 c y I g V m F s d W U 9 I n N D b 2 1 w b G V 0 Z S I g L z 4 8 R W 5 0 c n k g V H l w Z T 0 i Q W R k Z W R U b 0 R h d G F N b 2 R l b C I g V m F s d W U 9 I m w x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e y Z x d W 9 0 O 2 t l e U N v b H V t b k N v d W 5 0 J n F 1 b 3 Q 7 O j E s J n F 1 b 3 Q 7 a 2 V 5 Q 2 9 s d W 1 u J n F 1 b 3 Q 7 O j A s J n F 1 b 3 Q 7 b 3 R o Z X J L Z X l D b 2 x 1 b W 5 J Z G V u d G l 0 e S Z x d W 9 0 O z o m c X V v d D t T Z W N 0 a W 9 u M S 9 L Z X k v Q 2 h h b m d l Z C B U e X B l L n t E Z X N j c m l w d G l v b i w w f S Z x d W 9 0 O y w m c X V v d D t L Z X l D b 2 x 1 b W 5 D b 3 V u d C Z x d W 9 0 O z o x f V 0 s J n F 1 b 3 Q 7 Y 2 9 s d W 1 u S W R l b n R p d G l l c y Z x d W 9 0 O z p b J n F 1 b 3 Q 7 U 2 V j d G l v b j E v Q W x s I F J h d G V z L 1 R y a W 1 t Z W Q g V G V 4 d C 5 7 c m F 0 Z V 9 p b m R l e C w w f S Z x d W 9 0 O y w m c X V v d D t T Z W N 0 a W 9 u M S 9 B b G w g U m F 0 Z X M v U 2 9 1 c m N l L n t k Z X N j c m l w d G l v b i w x f S Z x d W 9 0 O y w m c X V v d D t T Z W N 0 a W 9 u M S 9 B b G w g U m F 0 Z X M v U 2 9 1 c m N l L n t y Y X R l X 2 R h d G U s M n 0 m c X V v d D s s J n F 1 b 3 Q 7 U 2 V j d G l v b j E v Q W x s I F J h d G V z L 0 N o Y W 5 n Z W Q g V H l w Z T E u e 1 N p b X B s Z S B E Y X R l L D N 9 J n F 1 b 3 Q 7 L C Z x d W 9 0 O 1 N l Y 3 R p b 2 4 x L 0 F s b C B S Y X R l c y 9 D a G F u Z 2 V k I F R 5 c G U u e 3 F 0 X 3 J h d G U s M 3 0 m c X V v d D s s J n F 1 b 3 Q 7 U 2 V j d G l v b j E v Q W x s I F J h d G V z L 1 N v d X J j Z S 5 7 d G V y b S w 0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B b G w g U m F 0 Z X M v V H J p b W 1 l Z C B U Z X h 0 L n t y Y X R l X 2 l u Z G V 4 L D B 9 J n F 1 b 3 Q 7 L C Z x d W 9 0 O 1 N l Y 3 R p b 2 4 x L 0 F s b C B S Y X R l c y 9 T b 3 V y Y 2 U u e 2 R l c 2 N y a X B 0 a W 9 u L D F 9 J n F 1 b 3 Q 7 L C Z x d W 9 0 O 1 N l Y 3 R p b 2 4 x L 0 F s b C B S Y X R l c y 9 T b 3 V y Y 2 U u e 3 J h d G V f Z G F 0 Z S w y f S Z x d W 9 0 O y w m c X V v d D t T Z W N 0 a W 9 u M S 9 B b G w g U m F 0 Z X M v Q 2 h h b m d l Z C B U e X B l M S 5 7 U 2 l t c G x l I E R h d G U s M 3 0 m c X V v d D s s J n F 1 b 3 Q 7 U 2 V j d G l v b j E v Q W x s I F J h d G V z L 0 N o Y W 5 n Z W Q g V H l w Z S 5 7 c X R f c m F 0 Z S w z f S Z x d W 9 0 O y w m c X V v d D t T Z W N 0 a W 9 u M S 9 B b G w g U m F 0 Z X M v U 2 9 1 c m N l L n t 0 Z X J t L D R 9 J n F 1 b 3 Q 7 X S w m c X V v d D t S Z W x h d G l v b n N o a X B J b m Z v J n F 1 b 3 Q 7 O l t 7 J n F 1 b 3 Q 7 a 2 V 5 Q 2 9 s d W 1 u Q 2 9 1 b n Q m c X V v d D s 6 M S w m c X V v d D t r Z X l D b 2 x 1 b W 4 m c X V v d D s 6 M C w m c X V v d D t v d G h l c k t l e U N v b H V t b k l k Z W 5 0 a X R 5 J n F 1 b 3 Q 7 O i Z x d W 9 0 O 1 N l Y 3 R p b 2 4 x L 0 t l e S 9 D a G F u Z 2 V k I F R 5 c G U u e 0 R l c 2 N y a X B 0 a W 9 u L D B 9 J n F 1 b 3 Q 7 L C Z x d W 9 0 O 0 t l e U N v b H V t b k N v d W 5 0 J n F 1 b 3 Q 7 O j F 9 X X 0 i I C 8 + P C 9 T d G F i b G V F b n R y a W V z P j w v S X R l b T 4 8 S X R l b T 4 8 S X R l b U x v Y 2 F 0 a W 9 u P j x J d G V t V H l w Z T 5 G b 3 J t d W x h P C 9 J d G V t V H l w Z T 4 8 S X R l b V B h d G g + U 2 V j d G l v b j E v Q W x s J T I w U m F 0 Z X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v V H J p b W 1 l Z C U y M F R l e H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9 N Z X J n Z W Q l M j B R d W V y a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v R X h w Y W 5 k Z W Q l M j B L Z X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L 0 R p d m l k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9 E d X B s a W N h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2 V 5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R d W V y e U l E I i B W Y W x 1 Z T 0 i c 2 Z l N j E 1 M 2 N i L W Y 5 M G E t N D h i N i 1 h N j F j L T A 0 M W Q y N T I 5 N m R j M i I g L z 4 8 R W 5 0 c n k g V H l w Z T 0 i R m l s b E V y c m 9 y Q 2 9 k Z S I g V m F s d W U 9 I n N V b m t u b 3 d u I i A v P j x F b n R y e S B U e X B l P S J Q a X Z v d E 9 i a m V j d E 5 h b W U i I F Z h b H V l P S J z R m l 4 Z W Q g V G V y b S B h b m Q g U m F 0 Z S F G a X h l Z C B U Z X J t I G F u Z C B S Y X R l I F R h Y m x l I i A v P j x F b n R y e S B U e X B l P S J G a W x s T G F z d F V w Z G F 0 Z W Q i I F Z h b H V l P S J k M j A y M C 0 x M C 0 x O V Q x N T o 1 N z o x M C 4 3 O D E y O T A 4 W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L Z X k v Q 2 h h b m d l Z C B U e X B l L n t E Z X N j c m l w d G l v b i w w f S Z x d W 9 0 O y w m c X V v d D t T Z W N 0 a W 9 u M S 9 L Z X k v Q 2 h h b m d l Z C B U e X B l L n t U e X B l L D F 9 J n F 1 b 3 Q 7 L C Z x d W 9 0 O 1 N l Y 3 R p b 2 4 x L 0 t l e S 9 T b 3 V y Y 2 U u e 1 N 0 c n V j d H V y Z S w y f S Z x d W 9 0 O y w m c X V v d D t T Z W N 0 a W 9 u M S 9 L Z X k v Q 2 h h b m d l Z C B U e X B l L n t H c m 9 1 c C w z f S Z x d W 9 0 O y w m c X V v d D t T Z W N 0 a W 9 u M S 9 L Z X k v Q 2 h h b m d l Z C B U e X B l L n t N b 2 R p Z m l l Z C B O Y W 1 l L D R 9 J n F 1 b 3 Q 7 L C Z x d W 9 0 O 1 N l Y 3 R p b 2 4 x L 0 t l e S 9 D a G F u Z 2 V k I F R 5 c G U u e 1 J h b m s s N X 0 m c X V v d D s s J n F 1 b 3 Q 7 U 2 V j d G l v b j E v S 2 V 5 L 1 N v d X J j Z S 5 7 V G V y b S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L Z X k v Q 2 h h b m d l Z C B U e X B l L n t E Z X N j c m l w d G l v b i w w f S Z x d W 9 0 O y w m c X V v d D t T Z W N 0 a W 9 u M S 9 L Z X k v Q 2 h h b m d l Z C B U e X B l L n t U e X B l L D F 9 J n F 1 b 3 Q 7 L C Z x d W 9 0 O 1 N l Y 3 R p b 2 4 x L 0 t l e S 9 T b 3 V y Y 2 U u e 1 N 0 c n V j d H V y Z S w y f S Z x d W 9 0 O y w m c X V v d D t T Z W N 0 a W 9 u M S 9 L Z X k v Q 2 h h b m d l Z C B U e X B l L n t H c m 9 1 c C w z f S Z x d W 9 0 O y w m c X V v d D t T Z W N 0 a W 9 u M S 9 L Z X k v Q 2 h h b m d l Z C B U e X B l L n t N b 2 R p Z m l l Z C B O Y W 1 l L D R 9 J n F 1 b 3 Q 7 L C Z x d W 9 0 O 1 N l Y 3 R p b 2 4 x L 0 t l e S 9 D a G F u Z 2 V k I F R 5 c G U u e 1 J h b m s s N X 0 m c X V v d D s s J n F 1 b 3 Q 7 U 2 V j d G l v b j E v S 2 V 5 L 1 N v d X J j Z S 5 7 V G V y b S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2 V 5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t l e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t l e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C I g L z 4 8 R W 5 0 c n k g V H l w Z T 0 i U X V l c n l J R C I g V m F s d W U 9 I n N m Z T Y x N T N j Y i 1 m O T B h L T Q 4 Y j Y t Y T Y x Y y 0 w N D F k M j U y O T Z k Y z I i I C 8 + P E V u d H J 5 I F R 5 c G U 9 I k Z p b G x M Y X N 0 V X B k Y X R l Z C I g V m F s d W U 9 I m Q y M D I w L T A 4 L T I 4 V D E 0 O j E 3 O j M 2 L j U 0 N z c y O D F a I i A v P j x F b n R y e S B U e X B l P S J G a W x s R X J y b 3 J D b 3 V u d C I g V m F s d W U 9 I m w w I i A v P j x F b n R y e S B U e X B l P S J G a W x s Q 2 9 s d W 1 u V H l w Z X M i I F Z h b H V l P S J z Q m d Z Q U J n W U R B Q T 0 9 I i A v P j x F b n R y e S B U e X B l P S J G a W x s R X J y b 3 J D b 2 R l I i B W Y W x 1 Z T 0 i c 1 V u a 2 5 v d 2 4 i I C 8 + P E V u d H J 5 I F R 5 c G U 9 I k Z p b G x D b 2 x 1 b W 5 O Y W 1 l c y I g V m F s d W U 9 I n N b J n F 1 b 3 Q 7 R G V z Y 3 J p c H R p b 2 4 m c X V v d D s s J n F 1 b 3 Q 7 V H l w Z S Z x d W 9 0 O y w m c X V v d D t T d H J 1 Y 3 R 1 c m U m c X V v d D s s J n F 1 b 3 Q 7 R 3 J v d X A m c X V v d D s s J n F 1 b 3 Q 7 T W 9 k a W Z p Z W Q g T m F t Z S Z x d W 9 0 O y w m c X V v d D t S Y W 5 r J n F 1 b 3 Q 7 L C Z x d W 9 0 O 1 R l c m 0 m c X V v d D t d I i A v P j x F b n R y e S B U e X B l P S J G a W x s Q 2 9 1 b n Q i I F Z h b H V l P S J s O T g i I C 8 + P E V u d H J 5 I F R 5 c G U 9 I k Z p b G x T d G F 0 d X M i I F Z h b H V l P S J z Q 2 9 t c G x l d G U i I C 8 + P E V u d H J 5 I F R 5 c G U 9 I k F k Z G V k V G 9 E Y X R h T W 9 k Z W w i I F Z h b H V l P S J s M S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2 V 5 L 0 N o Y W 5 n Z W Q g V H l w Z S 5 7 R G V z Y 3 J p c H R p b 2 4 s M H 0 m c X V v d D s s J n F 1 b 3 Q 7 U 2 V j d G l v b j E v S 2 V 5 L 0 N o Y W 5 n Z W Q g V H l w Z S 5 7 V H l w Z S w x f S Z x d W 9 0 O y w m c X V v d D t T Z W N 0 a W 9 u M S 9 L Z X k v U 2 9 1 c m N l L n t T d H J 1 Y 3 R 1 c m U s M n 0 m c X V v d D s s J n F 1 b 3 Q 7 U 2 V j d G l v b j E v S 2 V 5 L 0 N o Y W 5 n Z W Q g V H l w Z S 5 7 R 3 J v d X A s M 3 0 m c X V v d D s s J n F 1 b 3 Q 7 U 2 V j d G l v b j E v S 2 V 5 L 0 N o Y W 5 n Z W Q g V H l w Z S 5 7 T W 9 k a W Z p Z W Q g T m F t Z S w 0 f S Z x d W 9 0 O y w m c X V v d D t T Z W N 0 a W 9 u M S 9 L Z X k v Q 2 h h b m d l Z C B U e X B l L n t S Y W 5 r L D V 9 J n F 1 b 3 Q 7 L C Z x d W 9 0 O 1 N l Y 3 R p b 2 4 x L 0 t l e S 9 T b 3 V y Y 2 U u e 1 R l c m 0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S 2 V 5 L 0 N o Y W 5 n Z W Q g V H l w Z S 5 7 R G V z Y 3 J p c H R p b 2 4 s M H 0 m c X V v d D s s J n F 1 b 3 Q 7 U 2 V j d G l v b j E v S 2 V 5 L 0 N o Y W 5 n Z W Q g V H l w Z S 5 7 V H l w Z S w x f S Z x d W 9 0 O y w m c X V v d D t T Z W N 0 a W 9 u M S 9 L Z X k v U 2 9 1 c m N l L n t T d H J 1 Y 3 R 1 c m U s M n 0 m c X V v d D s s J n F 1 b 3 Q 7 U 2 V j d G l v b j E v S 2 V 5 L 0 N o Y W 5 n Z W Q g V H l w Z S 5 7 R 3 J v d X A s M 3 0 m c X V v d D s s J n F 1 b 3 Q 7 U 2 V j d G l v b j E v S 2 V 5 L 0 N o Y W 5 n Z W Q g V H l w Z S 5 7 T W 9 k a W Z p Z W Q g T m F t Z S w 0 f S Z x d W 9 0 O y w m c X V v d D t T Z W N 0 a W 9 u M S 9 L Z X k v Q 2 h h b m d l Z C B U e X B l L n t S Y W 5 r L D V 9 J n F 1 b 3 Q 7 L C Z x d W 9 0 O 1 N l Y 3 R p b 2 4 x L 0 t l e S 9 T b 3 V y Y 2 U u e 1 R l c m 0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t l e S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Z X k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Y X J r Z X Q l M j B S Y X R l c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C I g L z 4 8 R W 5 0 c n k g V H l w Z T 0 i R m l s b E x h c 3 R V c G R h d G V k I i B W Y W x 1 Z T 0 i Z D I w M j A t M T A t M j Z U M T Y 6 N D M 6 M D Q u N T Q 0 O T g 4 M F o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R d W V y e U l E I i B W Y W x 1 Z T 0 i c z B h Z D M 1 M D c 5 L T Q 4 M T E t N D Z h M y 0 4 M T E 3 L T V m Y m R l Z m F k M 2 Q 5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Q Q V N f Y m J l c m d f S W 5 0 c m F k Y X l f U m F 0 Z X M u e 3 J h d G V f a W 5 k Z X g s M X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i Y m V y Z 1 9 y Y X R l c y 5 7 c m F 0 Z V 9 p b m R l e C w x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2 Z t c 1 9 y Y X R l c y 5 7 c 3 R y d W N 0 d X J l L D J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c H J v Z m l s Z V 9 y Y X R l c y 5 7 c 2 N o Z W R 1 b G U s M n 0 m c X V v d D s s J n F 1 b 3 Q 7 S 2 V 5 Q 2 9 s d W 1 u Q 2 9 1 b n Q m c X V v d D s 6 M X 1 d L C Z x d W 9 0 O 2 N v b H V t b k l k Z W 5 0 a X R p Z X M m c X V v d D s 6 W y Z x d W 9 0 O 1 N l c n Z l c i 5 E Y X R h Y m F z Z V x c L z I v U 1 F M L 2 F w c H N k Y n B y Z D t y Y X R l c y 9 k Y m 8 v d G J s X 2 l u Z G V 4 X 2 1 h c 3 R l c i 5 7 c m F 0 Z V 9 p b m R l e C w w f S Z x d W 9 0 O y w m c X V v d D t T Z X J 2 Z X I u R G F 0 Y W J h c 2 V c X C 8 y L 1 N R T C 9 h c H B z Z G J w c m Q 7 c m F 0 Z X M v Z G J v L 3 R i b F 9 p b m R l e F 9 t Y X N 0 Z X I u e 2 R l c 2 N y a X B 0 a W 9 u L D F 9 J n F 1 b 3 Q 7 L C Z x d W 9 0 O 1 N l c n Z l c i 5 E Y X R h Y m F z Z V x c L z I v U 1 F M L 2 F w c H N k Y n B y Z D t y Y X R l c y 9 k Y m 8 v d G J s X 2 J i Z X J n X 3 J h d G V z L n t y Y X R l X 2 R h d G U s M H 0 m c X V v d D s s J n F 1 b 3 Q 7 U 2 V y d m V y L k R h d G F i Y X N l X F w v M i 9 T U U w v Y X B w c 2 R i c H J k O 3 J h d G V z L 2 R i b y 9 0 Y m x f Y m J l c m d f c m F 0 Z X M u e 3 F 0 X 2 N s b 3 N l L D V 9 J n F 1 b 3 Q 7 X S w m c X V v d D t D b 2 x 1 b W 5 D b 3 V u d C Z x d W 9 0 O z o 0 L C Z x d W 9 0 O 0 t l e U N v b H V t b k 5 h b W V z J n F 1 b 3 Q 7 O l t d L C Z x d W 9 0 O 0 N v b H V t b k l k Z W 5 0 a X R p Z X M m c X V v d D s 6 W y Z x d W 9 0 O 1 N l c n Z l c i 5 E Y X R h Y m F z Z V x c L z I v U 1 F M L 2 F w c H N k Y n B y Z D t y Y X R l c y 9 k Y m 8 v d G J s X 2 l u Z G V 4 X 2 1 h c 3 R l c i 5 7 c m F 0 Z V 9 p b m R l e C w w f S Z x d W 9 0 O y w m c X V v d D t T Z X J 2 Z X I u R G F 0 Y W J h c 2 V c X C 8 y L 1 N R T C 9 h c H B z Z G J w c m Q 7 c m F 0 Z X M v Z G J v L 3 R i b F 9 p b m R l e F 9 t Y X N 0 Z X I u e 2 R l c 2 N y a X B 0 a W 9 u L D F 9 J n F 1 b 3 Q 7 L C Z x d W 9 0 O 1 N l c n Z l c i 5 E Y X R h Y m F z Z V x c L z I v U 1 F M L 2 F w c H N k Y n B y Z D t y Y X R l c y 9 k Y m 8 v d G J s X 2 J i Z X J n X 3 J h d G V z L n t y Y X R l X 2 R h d G U s M H 0 m c X V v d D s s J n F 1 b 3 Q 7 U 2 V y d m V y L k R h d G F i Y X N l X F w v M i 9 T U U w v Y X B w c 2 R i c H J k O 3 J h d G V z L 2 R i b y 9 0 Y m x f Y m J l c m d f c m F 0 Z X M u e 3 F 0 X 2 N s b 3 N l L D V 9 J n F 1 b 3 Q 7 X S w m c X V v d D t S Z W x h d G l v b n N o a X B J b m Z v J n F 1 b 3 Q 7 O l t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U E F T X 2 J i Z X J n X 0 l u d H J h Z G F 5 X 1 J h d G V z L n t y Y X R l X 2 l u Z G V 4 L D F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Y m J l c m d f c m F 0 Z X M u e 3 J h d G V f a W 5 k Z X g s M X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m b X N f c m F 0 Z X M u e 3 N 0 c n V j d H V y Z S w y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3 B y b 2 Z p b G V f c m F 0 Z X M u e 3 N j a G V k d W x l L D J 9 J n F 1 b 3 Q 7 L C Z x d W 9 0 O 0 t l e U N v b H V t b k N v d W 5 0 J n F 1 b 3 Q 7 O j F 9 X X 0 i I C 8 + P C 9 T d G F i b G V F b n R y a W V z P j w v S X R l b T 4 8 S X R l b T 4 8 S X R l b U x v Y 2 F 0 a W 9 u P j x J d G V t V H l w Z T 5 G b 3 J t d W x h P C 9 J d G V t V H l w Z T 4 8 S X R l b V B h d G g + U 2 V j d G l v b j E v T W F y a 2 V 0 J T I w U m F 0 Z X M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y a 2 V 0 J T I w U m F 0 Z X M l M j A o M i k v Z G J v X 3 R i b F 9 p b m R l e F 9 t Y X N 0 Z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Y X J r Z X Q l M j B S Y X R l c y U y M C g y K S 9 F e H B h b m R l Z C U y M H R i b F 9 i Y m V y Z 1 9 y Y X R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h c m t l d C U y M F J h d G V z J T I w K D I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y a 2 V 0 J T I w U m F 0 Z X M l M j A o M i k v R m l s d G V y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h c m t l d C U y M F J h d G V z J T I w K D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G a W x s T G F z d F V w Z G F 0 Z W Q i I F Z h b H V l P S J k M j A y M C 0 x M C 0 y N l Q x N j o 0 M z o w N C 4 1 N z E w N z c 1 W i I g L z 4 8 R W 5 0 c n k g V H l w Z T 0 i U X V l c n l J R C I g V m F s d W U 9 I n M w N T M 3 N m U 2 Y S 1 h Z D k 0 L T R j O G E t Y j U 2 Y S 1 l O D k z N z B k N G E x M z c i I C 8 + P E V u d H J 5 I F R 5 c G U 9 I k x v Y W R l Z F R v Q W 5 h b H l z a X N T Z X J 2 a W N l c y I g V m F s d W U 9 I m w w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Q Q V N f Y m J l c m d f S W 5 0 c m F k Y X l f U m F 0 Z X M u e 3 J h d G V f a W 5 k Z X g s M X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i Y m V y Z 1 9 y Y X R l c y 5 7 c m F 0 Z V 9 p b m R l e C w x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2 Z t c 1 9 y Y X R l c y 5 7 c 3 R y d W N 0 d X J l L D J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c H J v Z m l s Z V 9 y Y X R l c y 5 7 c 2 N o Z W R 1 b G U s M n 0 m c X V v d D s s J n F 1 b 3 Q 7 S 2 V 5 Q 2 9 s d W 1 u Q 2 9 1 b n Q m c X V v d D s 6 M X 1 d L C Z x d W 9 0 O 2 N v b H V t b k l k Z W 5 0 a X R p Z X M m c X V v d D s 6 W y Z x d W 9 0 O 1 N l c n Z l c i 5 E Y X R h Y m F z Z V x c L z I v U 1 F M L 2 F w c H N k Y n B y Z D t y Y X R l c y 9 k Y m 8 v d G J s X 2 l u Z G V 4 X 2 1 h c 3 R l c i 5 7 c m F 0 Z V 9 p b m R l e C w w f S Z x d W 9 0 O y w m c X V v d D t T Z X J 2 Z X I u R G F 0 Y W J h c 2 V c X C 8 y L 1 N R T C 9 h c H B z Z G J w c m Q 7 c m F 0 Z X M v Z G J v L 3 R i b F 9 p b m R l e F 9 t Y X N 0 Z X I u e 2 R l c 2 N y a X B 0 a W 9 u L D F 9 J n F 1 b 3 Q 7 L C Z x d W 9 0 O 1 N l c n Z l c i 5 E Y X R h Y m F z Z V x c L z I v U 1 F M L 2 F w c H N k Y n B y Z D t y Y X R l c y 9 k Y m 8 v d G J s X 3 B y b 2 Z p b G V f c m F 0 Z X M u e 3 N l d F 9 k Y X R l L D B 9 J n F 1 b 3 Q 7 L C Z x d W 9 0 O 1 N l c n Z l c i 5 E Y X R h Y m F z Z V x c L z I v U 1 F M L 2 F w c H N k Y n B y Z D t y Y X R l c y 9 k Y m 8 v d G J s X 3 B y b 2 Z p b G V f c m F 0 Z X M u e 3 R l c m 0 s M 3 0 m c X V v d D s s J n F 1 b 3 Q 7 U 2 V y d m V y L k R h d G F i Y X N l X F w v M i 9 T U U w v Y X B w c 2 R i c H J k O 3 J h d G V z L 2 R i b y 9 0 Y m x f c H J v Z m l s Z V 9 y Y X R l c y 5 7 c X R f c m F 0 Z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X J 2 Z X I u R G F 0 Y W J h c 2 V c X C 8 y L 1 N R T C 9 h c H B z Z G J w c m Q 7 c m F 0 Z X M v Z G J v L 3 R i b F 9 p b m R l e F 9 t Y X N 0 Z X I u e 3 J h d G V f a W 5 k Z X g s M H 0 m c X V v d D s s J n F 1 b 3 Q 7 U 2 V y d m V y L k R h d G F i Y X N l X F w v M i 9 T U U w v Y X B w c 2 R i c H J k O 3 J h d G V z L 2 R i b y 9 0 Y m x f a W 5 k Z X h f b W F z d G V y L n t k Z X N j c m l w d G l v b i w x f S Z x d W 9 0 O y w m c X V v d D t T Z X J 2 Z X I u R G F 0 Y W J h c 2 V c X C 8 y L 1 N R T C 9 h c H B z Z G J w c m Q 7 c m F 0 Z X M v Z G J v L 3 R i b F 9 w c m 9 m a W x l X 3 J h d G V z L n t z Z X R f Z G F 0 Z S w w f S Z x d W 9 0 O y w m c X V v d D t T Z X J 2 Z X I u R G F 0 Y W J h c 2 V c X C 8 y L 1 N R T C 9 h c H B z Z G J w c m Q 7 c m F 0 Z X M v Z G J v L 3 R i b F 9 w c m 9 m a W x l X 3 J h d G V z L n t 0 Z X J t L D N 9 J n F 1 b 3 Q 7 L C Z x d W 9 0 O 1 N l c n Z l c i 5 E Y X R h Y m F z Z V x c L z I v U 1 F M L 2 F w c H N k Y n B y Z D t y Y X R l c y 9 k Y m 8 v d G J s X 3 B y b 2 Z p b G V f c m F 0 Z X M u e 3 F 0 X 3 J h d G U s N H 0 m c X V v d D t d L C Z x d W 9 0 O 1 J l b G F 0 a W 9 u c 2 h p c E l u Z m 8 m c X V v d D s 6 W 3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Q Q V N f Y m J l c m d f S W 5 0 c m F k Y X l f U m F 0 Z X M u e 3 J h d G V f a W 5 k Z X g s M X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i Y m V y Z 1 9 y Y X R l c y 5 7 c m F 0 Z V 9 p b m R l e C w x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2 Z t c 1 9 y Y X R l c y 5 7 c 3 R y d W N 0 d X J l L D J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c H J v Z m l s Z V 9 y Y X R l c y 5 7 c 2 N o Z W R 1 b G U s M n 0 m c X V v d D s s J n F 1 b 3 Q 7 S 2 V 5 Q 2 9 s d W 1 u Q 2 9 1 b n Q m c X V v d D s 6 M X 1 d f S I g L z 4 8 L 1 N 0 Y W J s Z U V u d H J p Z X M + P C 9 J d G V t P j x J d G V t P j x J d G V t T G 9 j Y X R p b 2 4 + P E l 0 Z W 1 U e X B l P k Z v c m 1 1 b G E 8 L 0 l 0 Z W 1 U e X B l P j x J d G V t U G F 0 a D 5 T Z W N 0 a W 9 u M S 9 G S E x C Y W 5 r J T I w Q m 9 z d G 9 u J T I w U m F 0 Z X M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I p L 2 R i b 1 9 0 Y m x f a W 5 k Z X h f b W F z d G V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I p L 0 V 4 c G F u Z G V k J T I w d G J s X 3 B y b 2 Z p b G V f c m F 0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i k v R m l s d G V y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y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y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y K S 9 B Z G R l Z C U y M E l u Z G V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I p L 0 R 1 c G x p Y 2 F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i k v R X h 0 c m F j d G V k J T I w R G F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i k v U m V t b 3 Z l Z C U y M E R 1 c G x p Y 2 F 0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i k v U m V t b 3 Z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I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S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l F 1 Z X J 5 S U Q i I F Z h b H V l P S J z N D I z Z D E 2 O D Q t N D g 0 N y 0 0 Z j k 4 L W E z M z I t M G Z l Y z l m M D Q 4 Y T A 0 I i A v P j x F b n R y e S B U e X B l P S J G a W x s T G F z d F V w Z G F 0 Z W Q i I F Z h b H V l P S J k M j A y M C 0 x M C 0 y N F Q x N D o 0 M T o y M S 4 w O D Q 1 O T I 4 W i I g L z 4 8 R W 5 0 c n k g V H l w Z T 0 i R m l s b E N v b H V t b l R 5 c G V z I i B W Y W x 1 Z T 0 i c 0 J n W U h D U V F N I i A v P j x F b n R y e S B U e X B l P S J G a W x s R X J y b 3 J D b 3 V u d C I g V m F s d W U 9 I m w w I i A v P j x F b n R y e S B U e X B l P S J G a W x s Q 2 9 s d W 1 u T m F t Z X M i I F Z h b H V l P S J z W y Z x d W 9 0 O 3 J h d G V f a W 5 k Z X g m c X V v d D s s J n F 1 b 3 Q 7 Z G V z Y 3 J p c H R p b 2 4 m c X V v d D s s J n F 1 b 3 Q 7 c m F 0 Z V 9 k Y X R l J n F 1 b 3 Q 7 L C Z x d W 9 0 O 1 N p b X B s Z S B E Y X R l J n F 1 b 3 Q 7 L C Z x d W 9 0 O 3 F 0 X 3 J h d G U m c X V v d D s s J n F 1 b 3 Q 7 d G V y b S Z x d W 9 0 O 1 0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d W 5 0 I i B W Y W x 1 Z T 0 i b D Y w O T E x I i A v P j x F b n R y e S B U e X B l P S J B Z G R l Z F R v R G F 0 Y U 1 v Z G V s I i B W Y W x 1 Z T 0 i b D E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7 J n F 1 b 3 Q 7 a 2 V 5 Q 2 9 s d W 1 u Q 2 9 1 b n Q m c X V v d D s 6 M S w m c X V v d D t r Z X l D b 2 x 1 b W 4 m c X V v d D s 6 M C w m c X V v d D t v d G h l c k t l e U N v b H V t b k l k Z W 5 0 a X R 5 J n F 1 b 3 Q 7 O i Z x d W 9 0 O 1 N l Y 3 R p b 2 4 x L 0 t l e S 9 D a G F u Z 2 V k I F R 5 c G U u e 0 R l c 2 N y a X B 0 a W 9 u L D B 9 J n F 1 b 3 Q 7 L C Z x d W 9 0 O 0 t l e U N v b H V t b k N v d W 5 0 J n F 1 b 3 Q 7 O j F 9 X S w m c X V v d D t j b 2 x 1 b W 5 J Z G V u d G l 0 a W V z J n F 1 b 3 Q 7 O l s m c X V v d D t T Z W N 0 a W 9 u M S 9 B b G w g U m F 0 Z X M v V H J p b W 1 l Z C B U Z X h 0 L n t y Y X R l X 2 l u Z G V 4 L D B 9 J n F 1 b 3 Q 7 L C Z x d W 9 0 O 1 N l Y 3 R p b 2 4 x L 0 F s b C B S Y X R l c y 9 T b 3 V y Y 2 U u e 2 R l c 2 N y a X B 0 a W 9 u L D F 9 J n F 1 b 3 Q 7 L C Z x d W 9 0 O 1 N l Y 3 R p b 2 4 x L 0 F s b C B S Y X R l c y 9 T b 3 V y Y 2 U u e 3 J h d G V f Z G F 0 Z S w y f S Z x d W 9 0 O y w m c X V v d D t T Z W N 0 a W 9 u M S 9 B b G w g U m F 0 Z X M v Q 2 h h b m d l Z C B U e X B l M S 5 7 U 2 l t c G x l I E R h d G U s M 3 0 m c X V v d D s s J n F 1 b 3 Q 7 U 2 V j d G l v b j E v Q W x s I F J h d G V z L 0 N o Y W 5 n Z W Q g V H l w Z S 5 7 c X R f c m F 0 Z S w z f S Z x d W 9 0 O y w m c X V v d D t T Z W N 0 a W 9 u M S 9 B b G w g U m F 0 Z X M v U 2 9 1 c m N l L n t 0 Z X J t L D R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0 F s b C B S Y X R l c y 9 U c m l t b W V k I F R l e H Q u e 3 J h d G V f a W 5 k Z X g s M H 0 m c X V v d D s s J n F 1 b 3 Q 7 U 2 V j d G l v b j E v Q W x s I F J h d G V z L 1 N v d X J j Z S 5 7 Z G V z Y 3 J p c H R p b 2 4 s M X 0 m c X V v d D s s J n F 1 b 3 Q 7 U 2 V j d G l v b j E v Q W x s I F J h d G V z L 1 N v d X J j Z S 5 7 c m F 0 Z V 9 k Y X R l L D J 9 J n F 1 b 3 Q 7 L C Z x d W 9 0 O 1 N l Y 3 R p b 2 4 x L 0 F s b C B S Y X R l c y 9 D a G F u Z 2 V k I F R 5 c G U x L n t T a W 1 w b G U g R G F 0 Z S w z f S Z x d W 9 0 O y w m c X V v d D t T Z W N 0 a W 9 u M S 9 B b G w g U m F 0 Z X M v Q 2 h h b m d l Z C B U e X B l L n t x d F 9 y Y X R l L D N 9 J n F 1 b 3 Q 7 L C Z x d W 9 0 O 1 N l Y 3 R p b 2 4 x L 0 F s b C B S Y X R l c y 9 T b 3 V y Y 2 U u e 3 R l c m 0 s N H 0 m c X V v d D t d L C Z x d W 9 0 O 1 J l b G F 0 a W 9 u c 2 h p c E l u Z m 8 m c X V v d D s 6 W 3 s m c X V v d D t r Z X l D b 2 x 1 b W 5 D b 3 V u d C Z x d W 9 0 O z o x L C Z x d W 9 0 O 2 t l e U N v b H V t b i Z x d W 9 0 O z o w L C Z x d W 9 0 O 2 9 0 a G V y S 2 V 5 Q 2 9 s d W 1 u S W R l b n R p d H k m c X V v d D s 6 J n F 1 b 3 Q 7 U 2 V j d G l v b j E v S 2 V 5 L 0 N o Y W 5 n Z W Q g V H l w Z S 5 7 R G V z Y 3 J p c H R p b 2 4 s M H 0 m c X V v d D s s J n F 1 b 3 Q 7 S 2 V 5 Q 2 9 s d W 1 u Q 2 9 1 b n Q m c X V v d D s 6 M X 1 d f S I g L z 4 8 L 1 N 0 Y W J s Z U V u d H J p Z X M + P C 9 J d G V t P j x J d G V t P j x J d G V t T G 9 j Y X R p b 2 4 + P E l 0 Z W 1 U e X B l P k Z v c m 1 1 b G E 8 L 0 l 0 Z W 1 U e X B l P j x J d G V t U G F 0 a D 5 T Z W N 0 a W 9 u M S 9 B b G w l M j B S Y X R l c y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y K S 9 U c m l t b W V k J T I w V G V 4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J T I w K D I p L 0 1 l c m d l Z C U y M F F 1 Z X J p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y K S 9 F e H B h b m R l Z C U y M E t l e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J T I w K D I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J T I w K D I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l M j A o M i k v R G l 2 a W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J T I w K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l M j A o M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J T I w K D I p L 0 R 1 c G x p Y 2 F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l M j A o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Z X k l M j A o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l F 1 Z X J 5 S U Q i I F Z h b H V l P S J z Z m U 2 M T U z Y 2 I t Z j k w Y S 0 0 O G I 2 L W E 2 M W M t M D Q x Z D I 1 M j k 2 Z G M y I i A v P j x F b n R y e S B U e X B l P S J Q a X Z v d E 9 i a m V j d E 5 h b W U i I F Z h b H V l P S J z R m l 4 Z W Q g V G V y b S B h b m Q g U m F 0 Z S F G a X h l Z C B U Z X J t I G F u Z C B S Y X R l I F R h Y m x l I i A v P j x F b n R y e S B U e X B l P S J G a W x s R X J y b 3 J D b 2 R l I i B W Y W x 1 Z T 0 i c 1 V u a 2 5 v d 2 4 i I C 8 + P E V u d H J 5 I F R 5 c G U 9 I k Z p b G x M Y X N 0 V X B k Y X R l Z C I g V m F s d W U 9 I m Q y M D I w L T E w L T I 2 V D E 2 O j Q z O j A 0 L j Y w M D k 2 N T F a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t l e S 9 D a G F u Z 2 V k I F R 5 c G U u e 0 R l c 2 N y a X B 0 a W 9 u L D B 9 J n F 1 b 3 Q 7 L C Z x d W 9 0 O 1 N l Y 3 R p b 2 4 x L 0 t l e S 9 D a G F u Z 2 V k I F R 5 c G U u e 1 R 5 c G U s M X 0 m c X V v d D s s J n F 1 b 3 Q 7 U 2 V j d G l v b j E v S 2 V 5 L 1 N v d X J j Z S 5 7 U 3 R y d W N 0 d X J l L D J 9 J n F 1 b 3 Q 7 L C Z x d W 9 0 O 1 N l Y 3 R p b 2 4 x L 0 t l e S 9 D a G F u Z 2 V k I F R 5 c G U u e 0 d y b 3 V w L D N 9 J n F 1 b 3 Q 7 L C Z x d W 9 0 O 1 N l Y 3 R p b 2 4 x L 0 t l e S 9 D a G F u Z 2 V k I F R 5 c G U u e 0 1 v Z G l m a W V k I E 5 h b W U s N H 0 m c X V v d D s s J n F 1 b 3 Q 7 U 2 V j d G l v b j E v S 2 V 5 L 0 N o Y W 5 n Z W Q g V H l w Z S 5 7 U m F u a y w 1 f S Z x d W 9 0 O y w m c X V v d D t T Z W N 0 a W 9 u M S 9 L Z X k v U 2 9 1 c m N l L n t U Z X J t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0 t l e S 9 D a G F u Z 2 V k I F R 5 c G U u e 0 R l c 2 N y a X B 0 a W 9 u L D B 9 J n F 1 b 3 Q 7 L C Z x d W 9 0 O 1 N l Y 3 R p b 2 4 x L 0 t l e S 9 D a G F u Z 2 V k I F R 5 c G U u e 1 R 5 c G U s M X 0 m c X V v d D s s J n F 1 b 3 Q 7 U 2 V j d G l v b j E v S 2 V 5 L 1 N v d X J j Z S 5 7 U 3 R y d W N 0 d X J l L D J 9 J n F 1 b 3 Q 7 L C Z x d W 9 0 O 1 N l Y 3 R p b 2 4 x L 0 t l e S 9 D a G F u Z 2 V k I F R 5 c G U u e 0 d y b 3 V w L D N 9 J n F 1 b 3 Q 7 L C Z x d W 9 0 O 1 N l Y 3 R p b 2 4 x L 0 t l e S 9 D a G F u Z 2 V k I F R 5 c G U u e 0 1 v Z G l m a W V k I E 5 h b W U s N H 0 m c X V v d D s s J n F 1 b 3 Q 7 U 2 V j d G l v b j E v S 2 V 5 L 0 N o Y W 5 n Z W Q g V H l w Z S 5 7 U m F u a y w 1 f S Z x d W 9 0 O y w m c X V v d D t T Z W N 0 a W 9 u M S 9 L Z X k v U 2 9 1 c m N l L n t U Z X J t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L Z X k l M j A o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2 V 5 J T I w K D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2 V 5 J T I w K D Q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R d W V y e U l E I i B W Y W x 1 Z T 0 i c 2 Z l N j E 1 M 2 N i L W Y 5 M G E t N D h i N i 1 h N j F j L T A 0 M W Q y N T I 5 N m R j M i I g L z 4 8 R W 5 0 c n k g V H l w Z T 0 i R m l s b E x h c 3 R V c G R h d G V k I i B W Y W x 1 Z T 0 i Z D I w M j A t M T A t M j N U M T M 6 M T M 6 M j U u N T U 0 N T U 5 O F o i I C 8 + P E V u d H J 5 I F R 5 c G U 9 I k Z p b G x F c n J v c k N v d W 5 0 I i B W Y W x 1 Z T 0 i b D A i I C 8 + P E V u d H J 5 I F R 5 c G U 9 I k Z p b G x D b 2 x 1 b W 5 U e X B l c y I g V m F s d W U 9 I n N C Z 1 l B Q m d Z R E F B P T 0 i I C 8 + P E V u d H J 5 I F R 5 c G U 9 I k Z p b G x F c n J v c k N v Z G U i I F Z h b H V l P S J z V W 5 r b m 9 3 b i I g L z 4 8 R W 5 0 c n k g V H l w Z T 0 i R m l s b E N v b H V t b k 5 h b W V z I i B W Y W x 1 Z T 0 i c 1 s m c X V v d D t E Z X N j c m l w d G l v b i Z x d W 9 0 O y w m c X V v d D t U e X B l J n F 1 b 3 Q 7 L C Z x d W 9 0 O 1 N 0 c n V j d H V y Z S Z x d W 9 0 O y w m c X V v d D t H c m 9 1 c C Z x d W 9 0 O y w m c X V v d D t N b 2 R p Z m l l Z C B O Y W 1 l J n F 1 b 3 Q 7 L C Z x d W 9 0 O 1 J h b m s m c X V v d D s s J n F 1 b 3 Q 7 V G V y b S Z x d W 9 0 O 1 0 i I C 8 + P E V u d H J 5 I F R 5 c G U 9 I k Z p b G x D b 3 V u d C I g V m F s d W U 9 I m w 5 O C I g L z 4 8 R W 5 0 c n k g V H l w Z T 0 i R m l s b F N 0 Y X R 1 c y I g V m F s d W U 9 I n N D b 2 1 w b G V 0 Z S I g L z 4 8 R W 5 0 c n k g V H l w Z T 0 i Q W R k Z W R U b 0 R h d G F N b 2 R l b C I g V m F s d W U 9 I m w x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L Z X k v Q 2 h h b m d l Z C B U e X B l L n t E Z X N j c m l w d G l v b i w w f S Z x d W 9 0 O y w m c X V v d D t T Z W N 0 a W 9 u M S 9 L Z X k v Q 2 h h b m d l Z C B U e X B l L n t U e X B l L D F 9 J n F 1 b 3 Q 7 L C Z x d W 9 0 O 1 N l Y 3 R p b 2 4 x L 0 t l e S 9 T b 3 V y Y 2 U u e 1 N 0 c n V j d H V y Z S w y f S Z x d W 9 0 O y w m c X V v d D t T Z W N 0 a W 9 u M S 9 L Z X k v Q 2 h h b m d l Z C B U e X B l L n t H c m 9 1 c C w z f S Z x d W 9 0 O y w m c X V v d D t T Z W N 0 a W 9 u M S 9 L Z X k v Q 2 h h b m d l Z C B U e X B l L n t N b 2 R p Z m l l Z C B O Y W 1 l L D R 9 J n F 1 b 3 Q 7 L C Z x d W 9 0 O 1 N l Y 3 R p b 2 4 x L 0 t l e S 9 D a G F u Z 2 V k I F R 5 c G U u e 1 J h b m s s N X 0 m c X V v d D s s J n F 1 b 3 Q 7 U 2 V j d G l v b j E v S 2 V 5 L 1 N v d X J j Z S 5 7 V G V y b S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L Z X k v Q 2 h h b m d l Z C B U e X B l L n t E Z X N j c m l w d G l v b i w w f S Z x d W 9 0 O y w m c X V v d D t T Z W N 0 a W 9 u M S 9 L Z X k v Q 2 h h b m d l Z C B U e X B l L n t U e X B l L D F 9 J n F 1 b 3 Q 7 L C Z x d W 9 0 O 1 N l Y 3 R p b 2 4 x L 0 t l e S 9 T b 3 V y Y 2 U u e 1 N 0 c n V j d H V y Z S w y f S Z x d W 9 0 O y w m c X V v d D t T Z W N 0 a W 9 u M S 9 L Z X k v Q 2 h h b m d l Z C B U e X B l L n t H c m 9 1 c C w z f S Z x d W 9 0 O y w m c X V v d D t T Z W N 0 a W 9 u M S 9 L Z X k v Q 2 h h b m d l Z C B U e X B l L n t N b 2 R p Z m l l Z C B O Y W 1 l L D R 9 J n F 1 b 3 Q 7 L C Z x d W 9 0 O 1 N l Y 3 R p b 2 4 x L 0 t l e S 9 D a G F u Z 2 V k I F R 5 c G U u e 1 J h b m s s N X 0 m c X V v d D s s J n F 1 b 3 Q 7 U 2 V j d G l v b j E v S 2 V 5 L 1 N v d X J j Z S 5 7 V G V y b S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2 V 5 J T I w K D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t l e S U y M C g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t l e S U y M C g 1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C I g L z 4 8 R W 5 0 c n k g V H l w Z T 0 i U X V l c n l J R C I g V m F s d W U 9 I n N m Z T Y x N T N j Y i 1 m O T B h L T Q 4 Y j Y t Y T Y x Y y 0 w N D F k M j U y O T Z k Y z I i I C 8 + P E V u d H J 5 I F R 5 c G U 9 I k Z p b G x M Y X N 0 V X B k Y X R l Z C I g V m F s d W U 9 I m Q y M D I w L T E w L T I z V D E z O j E z O j I 1 L j U 1 N D U 1 O T h a I i A v P j x F b n R y e S B U e X B l P S J G a W x s R X J y b 3 J D b 3 V u d C I g V m F s d W U 9 I m w w I i A v P j x F b n R y e S B U e X B l P S J G a W x s Q 2 9 s d W 1 u V H l w Z X M i I F Z h b H V l P S J z Q m d Z Q U J n W U R B Q T 0 9 I i A v P j x F b n R y e S B U e X B l P S J G a W x s R X J y b 3 J D b 2 R l I i B W Y W x 1 Z T 0 i c 1 V u a 2 5 v d 2 4 i I C 8 + P E V u d H J 5 I F R 5 c G U 9 I k Z p b G x D b 2 x 1 b W 5 O Y W 1 l c y I g V m F s d W U 9 I n N b J n F 1 b 3 Q 7 R G V z Y 3 J p c H R p b 2 4 m c X V v d D s s J n F 1 b 3 Q 7 V H l w Z S Z x d W 9 0 O y w m c X V v d D t T d H J 1 Y 3 R 1 c m U m c X V v d D s s J n F 1 b 3 Q 7 R 3 J v d X A m c X V v d D s s J n F 1 b 3 Q 7 T W 9 k a W Z p Z W Q g T m F t Z S Z x d W 9 0 O y w m c X V v d D t S Y W 5 r J n F 1 b 3 Q 7 L C Z x d W 9 0 O 1 R l c m 0 m c X V v d D t d I i A v P j x F b n R y e S B U e X B l P S J G a W x s Q 2 9 1 b n Q i I F Z h b H V l P S J s O T g i I C 8 + P E V u d H J 5 I F R 5 c G U 9 I k Z p b G x T d G F 0 d X M i I F Z h b H V l P S J z Q 2 9 t c G x l d G U i I C 8 + P E V u d H J 5 I F R 5 c G U 9 I k F k Z G V k V G 9 E Y X R h T W 9 k Z W w i I F Z h b H V l P S J s M S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2 V 5 L 0 N o Y W 5 n Z W Q g V H l w Z S 5 7 R G V z Y 3 J p c H R p b 2 4 s M H 0 m c X V v d D s s J n F 1 b 3 Q 7 U 2 V j d G l v b j E v S 2 V 5 L 0 N o Y W 5 n Z W Q g V H l w Z S 5 7 V H l w Z S w x f S Z x d W 9 0 O y w m c X V v d D t T Z W N 0 a W 9 u M S 9 L Z X k v U 2 9 1 c m N l L n t T d H J 1 Y 3 R 1 c m U s M n 0 m c X V v d D s s J n F 1 b 3 Q 7 U 2 V j d G l v b j E v S 2 V 5 L 0 N o Y W 5 n Z W Q g V H l w Z S 5 7 R 3 J v d X A s M 3 0 m c X V v d D s s J n F 1 b 3 Q 7 U 2 V j d G l v b j E v S 2 V 5 L 0 N o Y W 5 n Z W Q g V H l w Z S 5 7 T W 9 k a W Z p Z W Q g T m F t Z S w 0 f S Z x d W 9 0 O y w m c X V v d D t T Z W N 0 a W 9 u M S 9 L Z X k v Q 2 h h b m d l Z C B U e X B l L n t S Y W 5 r L D V 9 J n F 1 b 3 Q 7 L C Z x d W 9 0 O 1 N l Y 3 R p b 2 4 x L 0 t l e S 9 T b 3 V y Y 2 U u e 1 R l c m 0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S 2 V 5 L 0 N o Y W 5 n Z W Q g V H l w Z S 5 7 R G V z Y 3 J p c H R p b 2 4 s M H 0 m c X V v d D s s J n F 1 b 3 Q 7 U 2 V j d G l v b j E v S 2 V 5 L 0 N o Y W 5 n Z W Q g V H l w Z S 5 7 V H l w Z S w x f S Z x d W 9 0 O y w m c X V v d D t T Z W N 0 a W 9 u M S 9 L Z X k v U 2 9 1 c m N l L n t T d H J 1 Y 3 R 1 c m U s M n 0 m c X V v d D s s J n F 1 b 3 Q 7 U 2 V j d G l v b j E v S 2 V 5 L 0 N o Y W 5 n Z W Q g V H l w Z S 5 7 R 3 J v d X A s M 3 0 m c X V v d D s s J n F 1 b 3 Q 7 U 2 V j d G l v b j E v S 2 V 5 L 0 N o Y W 5 n Z W Q g V H l w Z S 5 7 T W 9 k a W Z p Z W Q g T m F t Z S w 0 f S Z x d W 9 0 O y w m c X V v d D t T Z W N 0 a W 9 u M S 9 L Z X k v Q 2 h h b m d l Z C B U e X B l L n t S Y W 5 r L D V 9 J n F 1 b 3 Q 7 L C Z x d W 9 0 O 1 N l Y 3 R p b 2 4 x L 0 t l e S 9 T b 3 V y Y 2 U u e 1 R l c m 0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t l e S U y M C g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Z X k l M j A o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Y X J r Z X Q l M j B S Y X R l c y U y M C g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C I g L z 4 8 R W 5 0 c n k g V H l w Z T 0 i R m l s b E x h c 3 R V c G R h d G V k I i B W Y W x 1 Z T 0 i Z D I w M j A t M T A t M j Z U M T g 6 M T Q 6 N T E u N z g 3 M j E z O F o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R d W V y e U l E I i B W Y W x 1 Z T 0 i c z B h Z D M 1 M D c 5 L T Q 4 M T E t N D Z h M y 0 4 M T E 3 L T V m Y m R l Z m F k M 2 Q 5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Q Q V N f Y m J l c m d f S W 5 0 c m F k Y X l f U m F 0 Z X M u e 3 J h d G V f a W 5 k Z X g s M X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i Y m V y Z 1 9 y Y X R l c y 5 7 c m F 0 Z V 9 p b m R l e C w x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2 Z t c 1 9 y Y X R l c y 5 7 c 3 R y d W N 0 d X J l L D J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c H J v Z m l s Z V 9 y Y X R l c y 5 7 c 2 N o Z W R 1 b G U s M n 0 m c X V v d D s s J n F 1 b 3 Q 7 S 2 V 5 Q 2 9 s d W 1 u Q 2 9 1 b n Q m c X V v d D s 6 M X 1 d L C Z x d W 9 0 O 2 N v b H V t b k l k Z W 5 0 a X R p Z X M m c X V v d D s 6 W y Z x d W 9 0 O 1 N l c n Z l c i 5 E Y X R h Y m F z Z V x c L z I v U 1 F M L 2 F w c H N k Y n B y Z D t y Y X R l c y 9 k Y m 8 v d G J s X 2 l u Z G V 4 X 2 1 h c 3 R l c i 5 7 c m F 0 Z V 9 p b m R l e C w w f S Z x d W 9 0 O y w m c X V v d D t T Z X J 2 Z X I u R G F 0 Y W J h c 2 V c X C 8 y L 1 N R T C 9 h c H B z Z G J w c m Q 7 c m F 0 Z X M v Z G J v L 3 R i b F 9 p b m R l e F 9 t Y X N 0 Z X I u e 2 R l c 2 N y a X B 0 a W 9 u L D F 9 J n F 1 b 3 Q 7 L C Z x d W 9 0 O 1 N l c n Z l c i 5 E Y X R h Y m F z Z V x c L z I v U 1 F M L 2 F w c H N k Y n B y Z D t y Y X R l c y 9 k Y m 8 v d G J s X 2 J i Z X J n X 3 J h d G V z L n t y Y X R l X 2 R h d G U s M H 0 m c X V v d D s s J n F 1 b 3 Q 7 U 2 V y d m V y L k R h d G F i Y X N l X F w v M i 9 T U U w v Y X B w c 2 R i c H J k O 3 J h d G V z L 2 R i b y 9 0 Y m x f Y m J l c m d f c m F 0 Z X M u e 3 F 0 X 2 N s b 3 N l L D V 9 J n F 1 b 3 Q 7 X S w m c X V v d D t D b 2 x 1 b W 5 D b 3 V u d C Z x d W 9 0 O z o 0 L C Z x d W 9 0 O 0 t l e U N v b H V t b k 5 h b W V z J n F 1 b 3 Q 7 O l t d L C Z x d W 9 0 O 0 N v b H V t b k l k Z W 5 0 a X R p Z X M m c X V v d D s 6 W y Z x d W 9 0 O 1 N l c n Z l c i 5 E Y X R h Y m F z Z V x c L z I v U 1 F M L 2 F w c H N k Y n B y Z D t y Y X R l c y 9 k Y m 8 v d G J s X 2 l u Z G V 4 X 2 1 h c 3 R l c i 5 7 c m F 0 Z V 9 p b m R l e C w w f S Z x d W 9 0 O y w m c X V v d D t T Z X J 2 Z X I u R G F 0 Y W J h c 2 V c X C 8 y L 1 N R T C 9 h c H B z Z G J w c m Q 7 c m F 0 Z X M v Z G J v L 3 R i b F 9 p b m R l e F 9 t Y X N 0 Z X I u e 2 R l c 2 N y a X B 0 a W 9 u L D F 9 J n F 1 b 3 Q 7 L C Z x d W 9 0 O 1 N l c n Z l c i 5 E Y X R h Y m F z Z V x c L z I v U 1 F M L 2 F w c H N k Y n B y Z D t y Y X R l c y 9 k Y m 8 v d G J s X 2 J i Z X J n X 3 J h d G V z L n t y Y X R l X 2 R h d G U s M H 0 m c X V v d D s s J n F 1 b 3 Q 7 U 2 V y d m V y L k R h d G F i Y X N l X F w v M i 9 T U U w v Y X B w c 2 R i c H J k O 3 J h d G V z L 2 R i b y 9 0 Y m x f Y m J l c m d f c m F 0 Z X M u e 3 F 0 X 2 N s b 3 N l L D V 9 J n F 1 b 3 Q 7 X S w m c X V v d D t S Z W x h d G l v b n N o a X B J b m Z v J n F 1 b 3 Q 7 O l t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U E F T X 2 J i Z X J n X 0 l u d H J h Z G F 5 X 1 J h d G V z L n t y Y X R l X 2 l u Z G V 4 L D F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Y m J l c m d f c m F 0 Z X M u e 3 J h d G V f a W 5 k Z X g s M X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m b X N f c m F 0 Z X M u e 3 N 0 c n V j d H V y Z S w y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3 B y b 2 Z p b G V f c m F 0 Z X M u e 3 N j a G V k d W x l L D J 9 J n F 1 b 3 Q 7 L C Z x d W 9 0 O 0 t l e U N v b H V t b k N v d W 5 0 J n F 1 b 3 Q 7 O j F 9 X X 0 i I C 8 + P C 9 T d G F i b G V F b n R y a W V z P j w v S X R l b T 4 8 S X R l b T 4 8 S X R l b U x v Y 2 F 0 a W 9 u P j x J d G V t V H l w Z T 5 G b 3 J t d W x h P C 9 J d G V t V H l w Z T 4 8 S X R l b V B h d G g + U 2 V j d G l v b j E v T W F y a 2 V 0 J T I w U m F 0 Z X M l M j A o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y a 2 V 0 J T I w U m F 0 Z X M l M j A o M y k v Z G J v X 3 R i b F 9 p b m R l e F 9 t Y X N 0 Z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Y X J r Z X Q l M j B S Y X R l c y U y M C g z K S 9 F e H B h b m R l Z C U y M H R i b F 9 i Y m V y Z 1 9 y Y X R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h c m t l d C U y M F J h d G V z J T I w K D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y a 2 V 0 J T I w U m F 0 Z X M l M j A o M y k v R m l s d G V y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h c m t l d C U y M F J h d G V z J T I w K D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G a W x s T G F z d F V w Z G F 0 Z W Q i I F Z h b H V l P S J k M j A y M C 0 x M C 0 y N l Q x O D o x N D o 1 M S 4 4 M D c x N j E 1 W i I g L z 4 8 R W 5 0 c n k g V H l w Z T 0 i U X V l c n l J R C I g V m F s d W U 9 I n M w N T M 3 N m U 2 Y S 1 h Z D k 0 L T R j O G E t Y j U 2 Y S 1 l O D k z N z B k N G E x M z c i I C 8 + P E V u d H J 5 I F R 5 c G U 9 I k x v Y W R l Z F R v Q W 5 h b H l z a X N T Z X J 2 a W N l c y I g V m F s d W U 9 I m w w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Q Q V N f Y m J l c m d f S W 5 0 c m F k Y X l f U m F 0 Z X M u e 3 J h d G V f a W 5 k Z X g s M X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i Y m V y Z 1 9 y Y X R l c y 5 7 c m F 0 Z V 9 p b m R l e C w x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2 Z t c 1 9 y Y X R l c y 5 7 c 3 R y d W N 0 d X J l L D J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c H J v Z m l s Z V 9 y Y X R l c y 5 7 c 2 N o Z W R 1 b G U s M n 0 m c X V v d D s s J n F 1 b 3 Q 7 S 2 V 5 Q 2 9 s d W 1 u Q 2 9 1 b n Q m c X V v d D s 6 M X 1 d L C Z x d W 9 0 O 2 N v b H V t b k l k Z W 5 0 a X R p Z X M m c X V v d D s 6 W y Z x d W 9 0 O 1 N l c n Z l c i 5 E Y X R h Y m F z Z V x c L z I v U 1 F M L 2 F w c H N k Y n B y Z D t y Y X R l c y 9 k Y m 8 v d G J s X 2 l u Z G V 4 X 2 1 h c 3 R l c i 5 7 c m F 0 Z V 9 p b m R l e C w w f S Z x d W 9 0 O y w m c X V v d D t T Z X J 2 Z X I u R G F 0 Y W J h c 2 V c X C 8 y L 1 N R T C 9 h c H B z Z G J w c m Q 7 c m F 0 Z X M v Z G J v L 3 R i b F 9 p b m R l e F 9 t Y X N 0 Z X I u e 2 R l c 2 N y a X B 0 a W 9 u L D F 9 J n F 1 b 3 Q 7 L C Z x d W 9 0 O 1 N l c n Z l c i 5 E Y X R h Y m F z Z V x c L z I v U 1 F M L 2 F w c H N k Y n B y Z D t y Y X R l c y 9 k Y m 8 v d G J s X 3 B y b 2 Z p b G V f c m F 0 Z X M u e 3 N l d F 9 k Y X R l L D B 9 J n F 1 b 3 Q 7 L C Z x d W 9 0 O 1 N l c n Z l c i 5 E Y X R h Y m F z Z V x c L z I v U 1 F M L 2 F w c H N k Y n B y Z D t y Y X R l c y 9 k Y m 8 v d G J s X 3 B y b 2 Z p b G V f c m F 0 Z X M u e 3 R l c m 0 s M 3 0 m c X V v d D s s J n F 1 b 3 Q 7 U 2 V y d m V y L k R h d G F i Y X N l X F w v M i 9 T U U w v Y X B w c 2 R i c H J k O 3 J h d G V z L 2 R i b y 9 0 Y m x f c H J v Z m l s Z V 9 y Y X R l c y 5 7 c X R f c m F 0 Z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X J 2 Z X I u R G F 0 Y W J h c 2 V c X C 8 y L 1 N R T C 9 h c H B z Z G J w c m Q 7 c m F 0 Z X M v Z G J v L 3 R i b F 9 p b m R l e F 9 t Y X N 0 Z X I u e 3 J h d G V f a W 5 k Z X g s M H 0 m c X V v d D s s J n F 1 b 3 Q 7 U 2 V y d m V y L k R h d G F i Y X N l X F w v M i 9 T U U w v Y X B w c 2 R i c H J k O 3 J h d G V z L 2 R i b y 9 0 Y m x f a W 5 k Z X h f b W F z d G V y L n t k Z X N j c m l w d G l v b i w x f S Z x d W 9 0 O y w m c X V v d D t T Z X J 2 Z X I u R G F 0 Y W J h c 2 V c X C 8 y L 1 N R T C 9 h c H B z Z G J w c m Q 7 c m F 0 Z X M v Z G J v L 3 R i b F 9 w c m 9 m a W x l X 3 J h d G V z L n t z Z X R f Z G F 0 Z S w w f S Z x d W 9 0 O y w m c X V v d D t T Z X J 2 Z X I u R G F 0 Y W J h c 2 V c X C 8 y L 1 N R T C 9 h c H B z Z G J w c m Q 7 c m F 0 Z X M v Z G J v L 3 R i b F 9 w c m 9 m a W x l X 3 J h d G V z L n t 0 Z X J t L D N 9 J n F 1 b 3 Q 7 L C Z x d W 9 0 O 1 N l c n Z l c i 5 E Y X R h Y m F z Z V x c L z I v U 1 F M L 2 F w c H N k Y n B y Z D t y Y X R l c y 9 k Y m 8 v d G J s X 3 B y b 2 Z p b G V f c m F 0 Z X M u e 3 F 0 X 3 J h d G U s N H 0 m c X V v d D t d L C Z x d W 9 0 O 1 J l b G F 0 a W 9 u c 2 h p c E l u Z m 8 m c X V v d D s 6 W 3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Q Q V N f Y m J l c m d f S W 5 0 c m F k Y X l f U m F 0 Z X M u e 3 J h d G V f a W 5 k Z X g s M X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i Y m V y Z 1 9 y Y X R l c y 5 7 c m F 0 Z V 9 p b m R l e C w x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2 Z t c 1 9 y Y X R l c y 5 7 c 3 R y d W N 0 d X J l L D J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c H J v Z m l s Z V 9 y Y X R l c y 5 7 c 2 N o Z W R 1 b G U s M n 0 m c X V v d D s s J n F 1 b 3 Q 7 S 2 V 5 Q 2 9 s d W 1 u Q 2 9 1 b n Q m c X V v d D s 6 M X 1 d f S I g L z 4 8 L 1 N 0 Y W J s Z U V u d H J p Z X M + P C 9 J d G V t P j x J d G V t P j x J d G V t T G 9 j Y X R p b 2 4 + P E l 0 Z W 1 U e X B l P k Z v c m 1 1 b G E 8 L 0 l 0 Z W 1 U e X B l P j x J d G V t U G F 0 a D 5 T Z W N 0 a W 9 u M S 9 G S E x C Y W 5 r J T I w Q m 9 z d G 9 u J T I w U m F 0 Z X M l M j A o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M p L 2 R i b 1 9 0 Y m x f a W 5 k Z X h f b W F z d G V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M p L 0 V 4 c G F u Z G V k J T I w d G J s X 3 B y b 2 Z p b G V f c m F 0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y k v R m l s d G V y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z K S 9 B Z G R l Z C U y M E l u Z G V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M p L 0 R 1 c G x p Y 2 F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y k v R X h 0 c m F j d G V k J T I w R G F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z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y k v U m V t b 3 Z l Z C U y M E R 1 c G x p Y 2 F 0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y k v U m V t b 3 Z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l M j A o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S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l F 1 Z X J 5 S U Q i I F Z h b H V l P S J z N D I z Z D E 2 O D Q t N D g 0 N y 0 0 Z j k 4 L W E z M z I t M G Z l Y z l m M D Q 4 Y T A 0 I i A v P j x F b n R y e S B U e X B l P S J G a W x s T G F z d F V w Z G F 0 Z W Q i I F Z h b H V l P S J k M j A y M C 0 x M C 0 y N F Q x N D o 0 M T o y M S 4 w O D Q 1 O T I 4 W i I g L z 4 8 R W 5 0 c n k g V H l w Z T 0 i R m l s b E N v b H V t b l R 5 c G V z I i B W Y W x 1 Z T 0 i c 0 J n W U h D U V F N I i A v P j x F b n R y e S B U e X B l P S J G a W x s R X J y b 3 J D b 3 V u d C I g V m F s d W U 9 I m w w I i A v P j x F b n R y e S B U e X B l P S J G a W x s Q 2 9 s d W 1 u T m F t Z X M i I F Z h b H V l P S J z W y Z x d W 9 0 O 3 J h d G V f a W 5 k Z X g m c X V v d D s s J n F 1 b 3 Q 7 Z G V z Y 3 J p c H R p b 2 4 m c X V v d D s s J n F 1 b 3 Q 7 c m F 0 Z V 9 k Y X R l J n F 1 b 3 Q 7 L C Z x d W 9 0 O 1 N p b X B s Z S B E Y X R l J n F 1 b 3 Q 7 L C Z x d W 9 0 O 3 F 0 X 3 J h d G U m c X V v d D s s J n F 1 b 3 Q 7 d G V y b S Z x d W 9 0 O 1 0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d W 5 0 I i B W Y W x 1 Z T 0 i b D Y w O T E x I i A v P j x F b n R y e S B U e X B l P S J B Z G R l Z F R v R G F 0 Y U 1 v Z G V s I i B W Y W x 1 Z T 0 i b D E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7 J n F 1 b 3 Q 7 a 2 V 5 Q 2 9 s d W 1 u Q 2 9 1 b n Q m c X V v d D s 6 M S w m c X V v d D t r Z X l D b 2 x 1 b W 4 m c X V v d D s 6 M C w m c X V v d D t v d G h l c k t l e U N v b H V t b k l k Z W 5 0 a X R 5 J n F 1 b 3 Q 7 O i Z x d W 9 0 O 1 N l Y 3 R p b 2 4 x L 0 t l e S 9 D a G F u Z 2 V k I F R 5 c G U u e 0 R l c 2 N y a X B 0 a W 9 u L D B 9 J n F 1 b 3 Q 7 L C Z x d W 9 0 O 0 t l e U N v b H V t b k N v d W 5 0 J n F 1 b 3 Q 7 O j F 9 X S w m c X V v d D t j b 2 x 1 b W 5 J Z G V u d G l 0 a W V z J n F 1 b 3 Q 7 O l s m c X V v d D t T Z W N 0 a W 9 u M S 9 B b G w g U m F 0 Z X M v V H J p b W 1 l Z C B U Z X h 0 L n t y Y X R l X 2 l u Z G V 4 L D B 9 J n F 1 b 3 Q 7 L C Z x d W 9 0 O 1 N l Y 3 R p b 2 4 x L 0 F s b C B S Y X R l c y 9 T b 3 V y Y 2 U u e 2 R l c 2 N y a X B 0 a W 9 u L D F 9 J n F 1 b 3 Q 7 L C Z x d W 9 0 O 1 N l Y 3 R p b 2 4 x L 0 F s b C B S Y X R l c y 9 T b 3 V y Y 2 U u e 3 J h d G V f Z G F 0 Z S w y f S Z x d W 9 0 O y w m c X V v d D t T Z W N 0 a W 9 u M S 9 B b G w g U m F 0 Z X M v Q 2 h h b m d l Z C B U e X B l M S 5 7 U 2 l t c G x l I E R h d G U s M 3 0 m c X V v d D s s J n F 1 b 3 Q 7 U 2 V j d G l v b j E v Q W x s I F J h d G V z L 0 N o Y W 5 n Z W Q g V H l w Z S 5 7 c X R f c m F 0 Z S w z f S Z x d W 9 0 O y w m c X V v d D t T Z W N 0 a W 9 u M S 9 B b G w g U m F 0 Z X M v U 2 9 1 c m N l L n t 0 Z X J t L D R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0 F s b C B S Y X R l c y 9 U c m l t b W V k I F R l e H Q u e 3 J h d G V f a W 5 k Z X g s M H 0 m c X V v d D s s J n F 1 b 3 Q 7 U 2 V j d G l v b j E v Q W x s I F J h d G V z L 1 N v d X J j Z S 5 7 Z G V z Y 3 J p c H R p b 2 4 s M X 0 m c X V v d D s s J n F 1 b 3 Q 7 U 2 V j d G l v b j E v Q W x s I F J h d G V z L 1 N v d X J j Z S 5 7 c m F 0 Z V 9 k Y X R l L D J 9 J n F 1 b 3 Q 7 L C Z x d W 9 0 O 1 N l Y 3 R p b 2 4 x L 0 F s b C B S Y X R l c y 9 D a G F u Z 2 V k I F R 5 c G U x L n t T a W 1 w b G U g R G F 0 Z S w z f S Z x d W 9 0 O y w m c X V v d D t T Z W N 0 a W 9 u M S 9 B b G w g U m F 0 Z X M v Q 2 h h b m d l Z C B U e X B l L n t x d F 9 y Y X R l L D N 9 J n F 1 b 3 Q 7 L C Z x d W 9 0 O 1 N l Y 3 R p b 2 4 x L 0 F s b C B S Y X R l c y 9 T b 3 V y Y 2 U u e 3 R l c m 0 s N H 0 m c X V v d D t d L C Z x d W 9 0 O 1 J l b G F 0 a W 9 u c 2 h p c E l u Z m 8 m c X V v d D s 6 W 3 s m c X V v d D t r Z X l D b 2 x 1 b W 5 D b 3 V u d C Z x d W 9 0 O z o x L C Z x d W 9 0 O 2 t l e U N v b H V t b i Z x d W 9 0 O z o w L C Z x d W 9 0 O 2 9 0 a G V y S 2 V 5 Q 2 9 s d W 1 u S W R l b n R p d H k m c X V v d D s 6 J n F 1 b 3 Q 7 U 2 V j d G l v b j E v S 2 V 5 L 0 N o Y W 5 n Z W Q g V H l w Z S 5 7 R G V z Y 3 J p c H R p b 2 4 s M H 0 m c X V v d D s s J n F 1 b 3 Q 7 S 2 V 5 Q 2 9 s d W 1 u Q 2 9 1 b n Q m c X V v d D s 6 M X 1 d f S I g L z 4 8 L 1 N 0 Y W J s Z U V u d H J p Z X M + P C 9 J d G V t P j x J d G V t P j x J d G V t T G 9 j Y X R p b 2 4 + P E l 0 Z W 1 U e X B l P k Z v c m 1 1 b G E 8 L 0 l 0 Z W 1 U e X B l P j x J d G V t U G F 0 a D 5 T Z W N 0 a W 9 u M S 9 B b G w l M j B S Y X R l c y U y M C g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z K S 9 U c m l t b W V k J T I w V G V 4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J T I w K D M p L 0 1 l c m d l Z C U y M F F 1 Z X J p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z K S 9 F e H B h b m R l Z C U y M E t l e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J T I w K D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J T I w K D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l M j A o M y k v R G l 2 a W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J T I w K D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l M j A o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J T I w K D M p L 0 R 1 c G x p Y 2 F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z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l M j A o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Z X k l M j A o N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l F 1 Z X J 5 S U Q i I F Z h b H V l P S J z Z m U 2 M T U z Y 2 I t Z j k w Y S 0 0 O G I 2 L W E 2 M W M t M D Q x Z D I 1 M j k 2 Z G M y I i A v P j x F b n R y e S B U e X B l P S J Q a X Z v d E 9 i a m V j d E 5 h b W U i I F Z h b H V l P S J z R m l 4 Z W Q g V G V y b S B h b m Q g U m F 0 Z S F G a X h l Z C B U Z X J t I G F u Z C B S Y X R l I F R h Y m x l I i A v P j x F b n R y e S B U e X B l P S J G a W x s R X J y b 3 J D b 2 R l I i B W Y W x 1 Z T 0 i c 1 V u a 2 5 v d 2 4 i I C 8 + P E V u d H J 5 I F R 5 c G U 9 I k Z p b G x M Y X N 0 V X B k Y X R l Z C I g V m F s d W U 9 I m Q y M D I w L T E w L T I 2 V D E 4 O j E 0 O j U x L j k 1 N j M 4 N D l a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t l e S 9 D a G F u Z 2 V k I F R 5 c G U u e 0 R l c 2 N y a X B 0 a W 9 u L D B 9 J n F 1 b 3 Q 7 L C Z x d W 9 0 O 1 N l Y 3 R p b 2 4 x L 0 t l e S 9 D a G F u Z 2 V k I F R 5 c G U u e 1 R 5 c G U s M X 0 m c X V v d D s s J n F 1 b 3 Q 7 U 2 V j d G l v b j E v S 2 V 5 L 1 N v d X J j Z S 5 7 U 3 R y d W N 0 d X J l L D J 9 J n F 1 b 3 Q 7 L C Z x d W 9 0 O 1 N l Y 3 R p b 2 4 x L 0 t l e S 9 D a G F u Z 2 V k I F R 5 c G U u e 0 d y b 3 V w L D N 9 J n F 1 b 3 Q 7 L C Z x d W 9 0 O 1 N l Y 3 R p b 2 4 x L 0 t l e S 9 D a G F u Z 2 V k I F R 5 c G U u e 0 1 v Z G l m a W V k I E 5 h b W U s N H 0 m c X V v d D s s J n F 1 b 3 Q 7 U 2 V j d G l v b j E v S 2 V 5 L 0 N o Y W 5 n Z W Q g V H l w Z S 5 7 U m F u a y w 1 f S Z x d W 9 0 O y w m c X V v d D t T Z W N 0 a W 9 u M S 9 L Z X k v U 2 9 1 c m N l L n t U Z X J t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0 t l e S 9 D a G F u Z 2 V k I F R 5 c G U u e 0 R l c 2 N y a X B 0 a W 9 u L D B 9 J n F 1 b 3 Q 7 L C Z x d W 9 0 O 1 N l Y 3 R p b 2 4 x L 0 t l e S 9 D a G F u Z 2 V k I F R 5 c G U u e 1 R 5 c G U s M X 0 m c X V v d D s s J n F 1 b 3 Q 7 U 2 V j d G l v b j E v S 2 V 5 L 1 N v d X J j Z S 5 7 U 3 R y d W N 0 d X J l L D J 9 J n F 1 b 3 Q 7 L C Z x d W 9 0 O 1 N l Y 3 R p b 2 4 x L 0 t l e S 9 D a G F u Z 2 V k I F R 5 c G U u e 0 d y b 3 V w L D N 9 J n F 1 b 3 Q 7 L C Z x d W 9 0 O 1 N l Y 3 R p b 2 4 x L 0 t l e S 9 D a G F u Z 2 V k I F R 5 c G U u e 0 1 v Z G l m a W V k I E 5 h b W U s N H 0 m c X V v d D s s J n F 1 b 3 Q 7 U 2 V j d G l v b j E v S 2 V 5 L 0 N o Y W 5 n Z W Q g V H l w Z S 5 7 U m F u a y w 1 f S Z x d W 9 0 O y w m c X V v d D t T Z W N 0 a W 9 u M S 9 L Z X k v U 2 9 1 c m N l L n t U Z X J t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L Z X k l M j A o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2 V 5 J T I w K D Y p L 0 N o Y W 5 n Z W Q l M j B U e X B l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G y V h t 0 0 g Z J I l z k k A + L s 5 7 Q A A A A A A g A A A A A A A 2 Y A A M A A A A A Q A A A A K G S 8 Z 7 P 6 q K 4 u 2 e a y 2 + a o r w A A A A A E g A A A o A A A A B A A A A B I j M s 3 U s V N V g a X I L 1 s M 8 / 4 U A A A A E 3 Z W a g 1 K M h J C V 0 t I J g r f w N k I K j O B k T D i v 0 t M G y C d I Y r j U L Y I j m A X S M K J P / 3 t l Q C 0 6 / H 3 a u A 2 j m Q h 0 Y r P 5 5 6 E + Y 1 9 4 T l s V E q a s 5 6 i i m G 5 z j Q F A A A A N Z q Q N r V d B I w 8 u H 2 b B + f Y k E D K V B a < / D a t a M a s h u p > 
</file>

<file path=customXml/itemProps1.xml><?xml version="1.0" encoding="utf-8"?>
<ds:datastoreItem xmlns:ds="http://schemas.openxmlformats.org/officeDocument/2006/customXml" ds:itemID="{C8F53642-F5CD-4C6B-8EE7-351EAC942C5E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nding samp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0-10-07T15:20:09Z</dcterms:created>
  <dcterms:modified xsi:type="dcterms:W3CDTF">2021-01-19T18:5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9094FD-88BC-464E-A24A-47DEB4023A24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0-12-18T14:14:38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3c551e76-f731-49dd-96f6-894f4deebdf0</vt:lpwstr>
  </property>
  <property fmtid="{D5CDD505-2E9C-101B-9397-08002B2CF9AE}" pid="9" name="MSIP_Label_f1562fdd-1b3b-4eb6-8cab-8ccd495854db_ContentBits">
    <vt:lpwstr>2</vt:lpwstr>
  </property>
</Properties>
</file>